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897E9-197D-4041-9991-FE587103F41F}">
  <dimension ref="B2:C5"/>
  <sheetViews>
    <sheetView workbookViewId="0">
      <selection activeCell="C5" sqref="C5"/>
    </sheetView>
  </sheetViews>
  <sheetFormatPr defaultRowHeight="15" x14ac:dyDescent="0.25"/>
  <sheetData>
    <row r="2" spans="2:3" x14ac:dyDescent="0.25">
      <c r="B2" t="s">
        <v>9684</v>
      </c>
      <c r="C2" t="s">
        <v>9685</v>
      </c>
    </row>
    <row r="3" spans="2:3" x14ac:dyDescent="0.25">
      <c r="B3" t="s">
        <v>9691</v>
      </c>
      <c r="C3" s="189" t="s">
        <v>9487</v>
      </c>
    </row>
    <row r="4" spans="2:3" x14ac:dyDescent="0.25">
      <c r="C4" t="s">
        <v>9459</v>
      </c>
    </row>
    <row r="5" spans="2:3" ht="15.75" x14ac:dyDescent="0.25">
      <c r="C5" s="143" t="s">
        <v>9485</v>
      </c>
    </row>
  </sheetData>
  <hyperlinks>
    <hyperlink ref="C3" r:id="rId1" xr:uid="{78F60D44-DBCD-4808-BD62-3877B7C0CFB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A5EB-4731-433B-9269-B6C020649C07}">
  <sheetPr>
    <tabColor theme="2" tint="-0.249977111117893"/>
  </sheetPr>
  <dimension ref="A1:AH13685"/>
  <sheetViews>
    <sheetView workbookViewId="0"/>
  </sheetViews>
  <sheetFormatPr defaultRowHeight="15" x14ac:dyDescent="0.25"/>
  <cols>
    <col min="1" max="1" width="94.5703125" customWidth="1"/>
  </cols>
  <sheetData>
    <row r="1" spans="1:34" x14ac:dyDescent="0.25">
      <c r="A1" t="s">
        <v>0</v>
      </c>
      <c r="B1" t="s">
        <v>1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>
        <v>2050</v>
      </c>
    </row>
    <row r="2" spans="1:34" x14ac:dyDescent="0.25">
      <c r="A2" t="s">
        <v>2</v>
      </c>
      <c r="B2" t="s">
        <v>1</v>
      </c>
      <c r="C2" s="1">
        <v>63100000000000</v>
      </c>
      <c r="D2" s="1">
        <v>66800000000000</v>
      </c>
      <c r="E2" s="1">
        <v>67600000000000</v>
      </c>
      <c r="F2" s="1">
        <v>68900000000000</v>
      </c>
      <c r="G2" s="1">
        <v>70000000000000</v>
      </c>
      <c r="H2" s="1">
        <v>71100000000000</v>
      </c>
      <c r="I2" s="1">
        <v>72100000000000</v>
      </c>
      <c r="J2" s="1">
        <v>73100000000000</v>
      </c>
      <c r="K2" s="1">
        <v>74100000000000</v>
      </c>
      <c r="L2" s="1">
        <v>75200000000000</v>
      </c>
      <c r="M2" s="1">
        <v>76200000000000</v>
      </c>
      <c r="N2" s="1">
        <v>77200000000000</v>
      </c>
      <c r="O2" s="1">
        <v>78300000000000</v>
      </c>
      <c r="P2" s="1">
        <v>79300000000000</v>
      </c>
      <c r="Q2" s="1">
        <v>80400000000000</v>
      </c>
      <c r="R2" s="1">
        <v>81400000000000</v>
      </c>
      <c r="S2" s="1">
        <v>82400000000000</v>
      </c>
      <c r="T2" s="1">
        <v>83500000000000</v>
      </c>
      <c r="U2" s="1">
        <v>84500000000000</v>
      </c>
      <c r="V2" s="1">
        <v>85500000000000</v>
      </c>
      <c r="W2" s="1">
        <v>86600000000000</v>
      </c>
      <c r="X2" s="1">
        <v>87600000000000</v>
      </c>
      <c r="Y2" s="1">
        <v>88700000000000</v>
      </c>
      <c r="Z2" s="1">
        <v>89700000000000</v>
      </c>
      <c r="AA2" s="1">
        <v>90700000000000</v>
      </c>
      <c r="AB2" s="1">
        <v>91800000000000</v>
      </c>
      <c r="AC2" s="1">
        <v>92800000000000</v>
      </c>
      <c r="AD2" s="1">
        <v>93800000000000</v>
      </c>
      <c r="AE2" s="1">
        <v>94900000000000</v>
      </c>
      <c r="AF2" s="1">
        <v>95900000000000</v>
      </c>
      <c r="AG2" s="1">
        <v>97000000000000</v>
      </c>
    </row>
    <row r="3" spans="1:34" x14ac:dyDescent="0.25">
      <c r="A3" t="s">
        <v>3</v>
      </c>
      <c r="B3" t="s">
        <v>1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4" x14ac:dyDescent="0.25">
      <c r="A4" t="s">
        <v>4</v>
      </c>
      <c r="B4" t="s">
        <v>1</v>
      </c>
      <c r="C4" s="1">
        <v>16400000000000</v>
      </c>
      <c r="D4" s="1">
        <v>16200000000000</v>
      </c>
      <c r="E4" s="1">
        <v>16700000000000</v>
      </c>
      <c r="F4" s="1">
        <v>17000000000000</v>
      </c>
      <c r="G4" s="1">
        <v>16900000000000</v>
      </c>
      <c r="H4" s="1">
        <v>16700000000000</v>
      </c>
      <c r="I4" s="1">
        <v>16500000000000</v>
      </c>
      <c r="J4" s="1">
        <v>16200000000000</v>
      </c>
      <c r="K4" s="1">
        <v>15900000000000</v>
      </c>
      <c r="L4" s="1">
        <v>15700000000000</v>
      </c>
      <c r="M4" s="1">
        <v>15400000000000</v>
      </c>
      <c r="N4" s="1">
        <v>15300000000000</v>
      </c>
      <c r="O4" s="1">
        <v>15000000000000</v>
      </c>
      <c r="P4" s="1">
        <v>14800000000000</v>
      </c>
      <c r="Q4" s="1">
        <v>14600000000000</v>
      </c>
      <c r="R4" s="1">
        <v>14300000000000</v>
      </c>
      <c r="S4" s="1">
        <v>14100000000000</v>
      </c>
      <c r="T4" s="1">
        <v>13900000000000</v>
      </c>
      <c r="U4" s="1">
        <v>13600000000000</v>
      </c>
      <c r="V4" s="1">
        <v>13400000000000</v>
      </c>
      <c r="W4" s="1">
        <v>13200000000000</v>
      </c>
      <c r="X4" s="1">
        <v>12900000000000</v>
      </c>
      <c r="Y4" s="1">
        <v>12700000000000</v>
      </c>
      <c r="Z4" s="1">
        <v>12500000000000</v>
      </c>
      <c r="AA4" s="1">
        <v>12200000000000</v>
      </c>
      <c r="AB4" s="1">
        <v>12000000000000</v>
      </c>
      <c r="AC4" s="1">
        <v>11800000000000</v>
      </c>
      <c r="AD4" s="1">
        <v>11500000000000</v>
      </c>
      <c r="AE4" s="1">
        <v>11300000000000</v>
      </c>
      <c r="AF4" s="1">
        <v>11100000000000</v>
      </c>
      <c r="AG4" s="1">
        <v>10800000000000</v>
      </c>
    </row>
    <row r="5" spans="1:34" x14ac:dyDescent="0.25">
      <c r="A5" t="s">
        <v>5</v>
      </c>
      <c r="B5" t="s">
        <v>1</v>
      </c>
      <c r="C5" s="1">
        <v>1040000000000</v>
      </c>
      <c r="D5" s="1">
        <v>1030000000000</v>
      </c>
      <c r="E5" s="1">
        <v>1070000000000</v>
      </c>
      <c r="F5" s="1">
        <v>1080000000000</v>
      </c>
      <c r="G5" s="1">
        <v>1080000000000</v>
      </c>
      <c r="H5" s="1">
        <v>1070000000000</v>
      </c>
      <c r="I5" s="1">
        <v>1050000000000</v>
      </c>
      <c r="J5" s="1">
        <v>1040000000000</v>
      </c>
      <c r="K5" s="1">
        <v>1020000000000</v>
      </c>
      <c r="L5" s="1">
        <v>1000000000000</v>
      </c>
      <c r="M5" s="1">
        <v>982000000000</v>
      </c>
      <c r="N5" s="1">
        <v>972000000000</v>
      </c>
      <c r="O5" s="1">
        <v>957000000000</v>
      </c>
      <c r="P5" s="1">
        <v>942000000000</v>
      </c>
      <c r="Q5" s="1">
        <v>928000000000</v>
      </c>
      <c r="R5" s="1">
        <v>913000000000</v>
      </c>
      <c r="S5" s="1">
        <v>898000000000</v>
      </c>
      <c r="T5" s="1">
        <v>883000000000</v>
      </c>
      <c r="U5" s="1">
        <v>868000000000</v>
      </c>
      <c r="V5" s="1">
        <v>853000000000</v>
      </c>
      <c r="W5" s="1">
        <v>838000000000</v>
      </c>
      <c r="X5" s="1">
        <v>823000000000</v>
      </c>
      <c r="Y5" s="1">
        <v>809000000000</v>
      </c>
      <c r="Z5" s="1">
        <v>794000000000</v>
      </c>
      <c r="AA5" s="1">
        <v>779000000000</v>
      </c>
      <c r="AB5" s="1">
        <v>764000000000</v>
      </c>
      <c r="AC5" s="1">
        <v>749000000000</v>
      </c>
      <c r="AD5" s="1">
        <v>734000000000</v>
      </c>
      <c r="AE5" s="1">
        <v>719000000000</v>
      </c>
      <c r="AF5" s="1">
        <v>704000000000</v>
      </c>
      <c r="AG5" s="1">
        <v>690000000000</v>
      </c>
    </row>
    <row r="6" spans="1:34" x14ac:dyDescent="0.25">
      <c r="A6" t="s">
        <v>6</v>
      </c>
      <c r="B6" t="s">
        <v>1</v>
      </c>
      <c r="C6" s="1">
        <v>13500000000000</v>
      </c>
      <c r="D6" s="1">
        <v>13600000000000</v>
      </c>
      <c r="E6" s="1">
        <v>13900000000000</v>
      </c>
      <c r="F6" s="1">
        <v>14200000000000</v>
      </c>
      <c r="G6" s="1">
        <v>14400000000000</v>
      </c>
      <c r="H6" s="1">
        <v>14400000000000</v>
      </c>
      <c r="I6" s="1">
        <v>14500000000000</v>
      </c>
      <c r="J6" s="1">
        <v>14500000000000</v>
      </c>
      <c r="K6" s="1">
        <v>14500000000000</v>
      </c>
      <c r="L6" s="1">
        <v>14500000000000</v>
      </c>
      <c r="M6" s="1">
        <v>14500000000000</v>
      </c>
      <c r="N6" s="1">
        <v>14600000000000</v>
      </c>
      <c r="O6" s="1">
        <v>14700000000000</v>
      </c>
      <c r="P6" s="1">
        <v>14700000000000</v>
      </c>
      <c r="Q6" s="1">
        <v>14800000000000</v>
      </c>
      <c r="R6" s="1">
        <v>14800000000000</v>
      </c>
      <c r="S6" s="1">
        <v>14800000000000</v>
      </c>
      <c r="T6" s="1">
        <v>14900000000000</v>
      </c>
      <c r="U6" s="1">
        <v>14900000000000</v>
      </c>
      <c r="V6" s="1">
        <v>15000000000000</v>
      </c>
      <c r="W6" s="1">
        <v>15000000000000</v>
      </c>
      <c r="X6" s="1">
        <v>15000000000000</v>
      </c>
      <c r="Y6" s="1">
        <v>15100000000000</v>
      </c>
      <c r="Z6" s="1">
        <v>15100000000000</v>
      </c>
      <c r="AA6" s="1">
        <v>15200000000000</v>
      </c>
      <c r="AB6" s="1">
        <v>15200000000000</v>
      </c>
      <c r="AC6" s="1">
        <v>15300000000000</v>
      </c>
      <c r="AD6" s="1">
        <v>15300000000000</v>
      </c>
      <c r="AE6" s="1">
        <v>15300000000000</v>
      </c>
      <c r="AF6" s="1">
        <v>15400000000000</v>
      </c>
      <c r="AG6" s="1">
        <v>15400000000000</v>
      </c>
    </row>
    <row r="7" spans="1:34" x14ac:dyDescent="0.25">
      <c r="A7" t="s">
        <v>7</v>
      </c>
      <c r="B7" t="s">
        <v>1</v>
      </c>
      <c r="C7" s="1">
        <v>903000000000</v>
      </c>
      <c r="D7" s="1">
        <v>909000000000</v>
      </c>
      <c r="E7" s="1">
        <v>931000000000</v>
      </c>
      <c r="F7" s="1">
        <v>952000000000</v>
      </c>
      <c r="G7" s="1">
        <v>961000000000</v>
      </c>
      <c r="H7" s="1">
        <v>964000000000</v>
      </c>
      <c r="I7" s="1">
        <v>967000000000</v>
      </c>
      <c r="J7" s="1">
        <v>969000000000</v>
      </c>
      <c r="K7" s="1">
        <v>971000000000</v>
      </c>
      <c r="L7" s="1">
        <v>973000000000</v>
      </c>
      <c r="M7" s="1">
        <v>973000000000</v>
      </c>
      <c r="N7" s="1">
        <v>979000000000</v>
      </c>
      <c r="O7" s="1">
        <v>982000000000</v>
      </c>
      <c r="P7" s="1">
        <v>984000000000</v>
      </c>
      <c r="Q7" s="1">
        <v>987000000000</v>
      </c>
      <c r="R7" s="1">
        <v>990000000000</v>
      </c>
      <c r="S7" s="1">
        <v>993000000000</v>
      </c>
      <c r="T7" s="1">
        <v>996000000000</v>
      </c>
      <c r="U7" s="1">
        <v>998000000000</v>
      </c>
      <c r="V7" s="1">
        <v>1000000000000</v>
      </c>
      <c r="W7" s="1">
        <v>1000000000000</v>
      </c>
      <c r="X7" s="1">
        <v>1010000000000</v>
      </c>
      <c r="Y7" s="1">
        <v>1010000000000</v>
      </c>
      <c r="Z7" s="1">
        <v>1010000000000</v>
      </c>
      <c r="AA7" s="1">
        <v>1020000000000</v>
      </c>
      <c r="AB7" s="1">
        <v>1020000000000</v>
      </c>
      <c r="AC7" s="1">
        <v>1020000000000</v>
      </c>
      <c r="AD7" s="1">
        <v>1020000000000</v>
      </c>
      <c r="AE7" s="1">
        <v>1030000000000</v>
      </c>
      <c r="AF7" s="1">
        <v>1030000000000</v>
      </c>
      <c r="AG7" s="1">
        <v>1030000000000</v>
      </c>
    </row>
    <row r="8" spans="1:34" x14ac:dyDescent="0.25">
      <c r="A8" t="s">
        <v>8</v>
      </c>
      <c r="B8" t="s">
        <v>1</v>
      </c>
      <c r="C8" s="1">
        <v>1100000000000</v>
      </c>
      <c r="D8" s="1">
        <v>1100000000000</v>
      </c>
      <c r="E8" s="1">
        <v>1130000000000</v>
      </c>
      <c r="F8" s="1">
        <v>1150000000000</v>
      </c>
      <c r="G8" s="1">
        <v>1160000000000</v>
      </c>
      <c r="H8" s="1">
        <v>1170000000000</v>
      </c>
      <c r="I8" s="1">
        <v>1170000000000</v>
      </c>
      <c r="J8" s="1">
        <v>1170000000000</v>
      </c>
      <c r="K8" s="1">
        <v>1180000000000</v>
      </c>
      <c r="L8" s="1">
        <v>1180000000000</v>
      </c>
      <c r="M8" s="1">
        <v>1180000000000</v>
      </c>
      <c r="N8" s="1">
        <v>1190000000000</v>
      </c>
      <c r="O8" s="1">
        <v>1190000000000</v>
      </c>
      <c r="P8" s="1">
        <v>1190000000000</v>
      </c>
      <c r="Q8" s="1">
        <v>1200000000000</v>
      </c>
      <c r="R8" s="1">
        <v>1200000000000</v>
      </c>
      <c r="S8" s="1">
        <v>1200000000000</v>
      </c>
      <c r="T8" s="1">
        <v>1210000000000</v>
      </c>
      <c r="U8" s="1">
        <v>1210000000000</v>
      </c>
      <c r="V8" s="1">
        <v>1210000000000</v>
      </c>
      <c r="W8" s="1">
        <v>1220000000000</v>
      </c>
      <c r="X8" s="1">
        <v>1220000000000</v>
      </c>
      <c r="Y8" s="1">
        <v>1220000000000</v>
      </c>
      <c r="Z8" s="1">
        <v>1230000000000</v>
      </c>
      <c r="AA8" s="1">
        <v>1230000000000</v>
      </c>
      <c r="AB8" s="1">
        <v>1230000000000</v>
      </c>
      <c r="AC8" s="1">
        <v>1240000000000</v>
      </c>
      <c r="AD8" s="1">
        <v>1240000000000</v>
      </c>
      <c r="AE8" s="1">
        <v>1240000000000</v>
      </c>
      <c r="AF8" s="1">
        <v>1250000000000</v>
      </c>
      <c r="AG8" s="1">
        <v>1250000000000</v>
      </c>
    </row>
    <row r="9" spans="1:34" x14ac:dyDescent="0.25">
      <c r="A9" t="s">
        <v>9</v>
      </c>
      <c r="B9" t="s">
        <v>1</v>
      </c>
      <c r="C9" s="1">
        <v>4990000000000</v>
      </c>
      <c r="D9" s="1">
        <v>5030000000000</v>
      </c>
      <c r="E9" s="1">
        <v>5150000000000</v>
      </c>
      <c r="F9" s="1">
        <v>5260000000000</v>
      </c>
      <c r="G9" s="1">
        <v>5310000000000</v>
      </c>
      <c r="H9" s="1">
        <v>5330000000000</v>
      </c>
      <c r="I9" s="1">
        <v>5340000000000</v>
      </c>
      <c r="J9" s="1">
        <v>5360000000000</v>
      </c>
      <c r="K9" s="1">
        <v>5370000000000</v>
      </c>
      <c r="L9" s="1">
        <v>5380000000000</v>
      </c>
      <c r="M9" s="1">
        <v>5380000000000</v>
      </c>
      <c r="N9" s="1">
        <v>5410000000000</v>
      </c>
      <c r="O9" s="1">
        <v>5430000000000</v>
      </c>
      <c r="P9" s="1">
        <v>5440000000000</v>
      </c>
      <c r="Q9" s="1">
        <v>5460000000000</v>
      </c>
      <c r="R9" s="1">
        <v>5470000000000</v>
      </c>
      <c r="S9" s="1">
        <v>5490000000000</v>
      </c>
      <c r="T9" s="1">
        <v>5500000000000</v>
      </c>
      <c r="U9" s="1">
        <v>5520000000000</v>
      </c>
      <c r="V9" s="1">
        <v>5530000000000</v>
      </c>
      <c r="W9" s="1">
        <v>5550000000000</v>
      </c>
      <c r="X9" s="1">
        <v>5560000000000</v>
      </c>
      <c r="Y9" s="1">
        <v>5580000000000</v>
      </c>
      <c r="Z9" s="1">
        <v>5600000000000</v>
      </c>
      <c r="AA9" s="1">
        <v>5610000000000</v>
      </c>
      <c r="AB9" s="1">
        <v>5630000000000</v>
      </c>
      <c r="AC9" s="1">
        <v>5640000000000</v>
      </c>
      <c r="AD9" s="1">
        <v>5660000000000</v>
      </c>
      <c r="AE9" s="1">
        <v>5670000000000</v>
      </c>
      <c r="AF9" s="1">
        <v>5690000000000</v>
      </c>
      <c r="AG9" s="1">
        <v>5700000000000</v>
      </c>
    </row>
    <row r="10" spans="1:34" x14ac:dyDescent="0.25">
      <c r="A10" t="s">
        <v>10</v>
      </c>
      <c r="B10" t="s">
        <v>1</v>
      </c>
      <c r="C10" s="1">
        <v>19800000000000</v>
      </c>
      <c r="D10" s="1">
        <v>19900000000000</v>
      </c>
      <c r="E10" s="1">
        <v>20400000000000</v>
      </c>
      <c r="F10" s="1">
        <v>20900000000000</v>
      </c>
      <c r="G10" s="1">
        <v>21100000000000</v>
      </c>
      <c r="H10" s="1">
        <v>21100000000000</v>
      </c>
      <c r="I10" s="1">
        <v>21200000000000</v>
      </c>
      <c r="J10" s="1">
        <v>21200000000000</v>
      </c>
      <c r="K10" s="1">
        <v>21300000000000</v>
      </c>
      <c r="L10" s="1">
        <v>21300000000000</v>
      </c>
      <c r="M10" s="1">
        <v>21300000000000</v>
      </c>
      <c r="N10" s="1">
        <v>21400000000000</v>
      </c>
      <c r="O10" s="1">
        <v>21500000000000</v>
      </c>
      <c r="P10" s="1">
        <v>21600000000000</v>
      </c>
      <c r="Q10" s="1">
        <v>21600000000000</v>
      </c>
      <c r="R10" s="1">
        <v>21700000000000</v>
      </c>
      <c r="S10" s="1">
        <v>21800000000000</v>
      </c>
      <c r="T10" s="1">
        <v>21800000000000</v>
      </c>
      <c r="U10" s="1">
        <v>21900000000000</v>
      </c>
      <c r="V10" s="1">
        <v>21900000000000</v>
      </c>
      <c r="W10" s="1">
        <v>22000000000000</v>
      </c>
      <c r="X10" s="1">
        <v>22100000000000</v>
      </c>
      <c r="Y10" s="1">
        <v>22100000000000</v>
      </c>
      <c r="Z10" s="1">
        <v>22200000000000</v>
      </c>
      <c r="AA10" s="1">
        <v>22200000000000</v>
      </c>
      <c r="AB10" s="1">
        <v>22300000000000</v>
      </c>
      <c r="AC10" s="1">
        <v>22400000000000</v>
      </c>
      <c r="AD10" s="1">
        <v>22400000000000</v>
      </c>
      <c r="AE10" s="1">
        <v>22500000000000</v>
      </c>
      <c r="AF10" s="1">
        <v>22600000000000</v>
      </c>
      <c r="AG10" s="1">
        <v>22600000000000</v>
      </c>
    </row>
    <row r="11" spans="1:34" x14ac:dyDescent="0.25">
      <c r="A11" t="s">
        <v>11</v>
      </c>
      <c r="B11" t="s">
        <v>1</v>
      </c>
      <c r="C11" s="1">
        <v>7490000000000</v>
      </c>
      <c r="D11" s="1">
        <v>7540000000000</v>
      </c>
      <c r="E11" s="1">
        <v>7720000000000</v>
      </c>
      <c r="F11" s="1">
        <v>7890000000000</v>
      </c>
      <c r="G11" s="1">
        <v>7970000000000</v>
      </c>
      <c r="H11" s="1">
        <v>7990000000000</v>
      </c>
      <c r="I11" s="1">
        <v>8020000000000</v>
      </c>
      <c r="J11" s="1">
        <v>8040000000000</v>
      </c>
      <c r="K11" s="1">
        <v>8050000000000</v>
      </c>
      <c r="L11" s="1">
        <v>8070000000000</v>
      </c>
      <c r="M11" s="1">
        <v>8070000000000</v>
      </c>
      <c r="N11" s="1">
        <v>8120000000000</v>
      </c>
      <c r="O11" s="1">
        <v>8140000000000</v>
      </c>
      <c r="P11" s="1">
        <v>8160000000000</v>
      </c>
      <c r="Q11" s="1">
        <v>8190000000000</v>
      </c>
      <c r="R11" s="1">
        <v>8210000000000</v>
      </c>
      <c r="S11" s="1">
        <v>8230000000000</v>
      </c>
      <c r="T11" s="1">
        <v>8260000000000</v>
      </c>
      <c r="U11" s="1">
        <v>8280000000000</v>
      </c>
      <c r="V11" s="1">
        <v>8300000000000</v>
      </c>
      <c r="W11" s="1">
        <v>8330000000000</v>
      </c>
      <c r="X11" s="1">
        <v>8350000000000</v>
      </c>
      <c r="Y11" s="1">
        <v>8370000000000</v>
      </c>
      <c r="Z11" s="1">
        <v>8400000000000</v>
      </c>
      <c r="AA11" s="1">
        <v>8420000000000</v>
      </c>
      <c r="AB11" s="1">
        <v>8440000000000</v>
      </c>
      <c r="AC11" s="1">
        <v>8460000000000</v>
      </c>
      <c r="AD11" s="1">
        <v>8490000000000</v>
      </c>
      <c r="AE11" s="1">
        <v>8510000000000</v>
      </c>
      <c r="AF11" s="1">
        <v>8530000000000</v>
      </c>
      <c r="AG11" s="1">
        <v>8560000000000</v>
      </c>
    </row>
    <row r="12" spans="1:34" x14ac:dyDescent="0.25">
      <c r="A12" t="s">
        <v>12</v>
      </c>
      <c r="B12" t="s">
        <v>1</v>
      </c>
      <c r="C12" s="1">
        <v>5380000000000</v>
      </c>
      <c r="D12" s="1">
        <v>5420000000000</v>
      </c>
      <c r="E12" s="1">
        <v>5550000000000</v>
      </c>
      <c r="F12" s="1">
        <v>5670000000000</v>
      </c>
      <c r="G12" s="1">
        <v>5730000000000</v>
      </c>
      <c r="H12" s="1">
        <v>5740000000000</v>
      </c>
      <c r="I12" s="1">
        <v>5760000000000</v>
      </c>
      <c r="J12" s="1">
        <v>5770000000000</v>
      </c>
      <c r="K12" s="1">
        <v>5790000000000</v>
      </c>
      <c r="L12" s="1">
        <v>5800000000000</v>
      </c>
      <c r="M12" s="1">
        <v>5800000000000</v>
      </c>
      <c r="N12" s="1">
        <v>5830000000000</v>
      </c>
      <c r="O12" s="1">
        <v>5850000000000</v>
      </c>
      <c r="P12" s="1">
        <v>5870000000000</v>
      </c>
      <c r="Q12" s="1">
        <v>5880000000000</v>
      </c>
      <c r="R12" s="1">
        <v>5900000000000</v>
      </c>
      <c r="S12" s="1">
        <v>5920000000000</v>
      </c>
      <c r="T12" s="1">
        <v>5930000000000</v>
      </c>
      <c r="U12" s="1">
        <v>5950000000000</v>
      </c>
      <c r="V12" s="1">
        <v>5970000000000</v>
      </c>
      <c r="W12" s="1">
        <v>5980000000000</v>
      </c>
      <c r="X12" s="1">
        <v>6000000000000</v>
      </c>
      <c r="Y12" s="1">
        <v>6020000000000</v>
      </c>
      <c r="Z12" s="1">
        <v>6030000000000</v>
      </c>
      <c r="AA12" s="1">
        <v>6050000000000</v>
      </c>
      <c r="AB12" s="1">
        <v>6070000000000</v>
      </c>
      <c r="AC12" s="1">
        <v>6080000000000</v>
      </c>
      <c r="AD12" s="1">
        <v>6100000000000</v>
      </c>
      <c r="AE12" s="1">
        <v>6120000000000</v>
      </c>
      <c r="AF12" s="1">
        <v>6130000000000</v>
      </c>
      <c r="AG12" s="1">
        <v>6150000000000</v>
      </c>
    </row>
    <row r="13" spans="1:34" x14ac:dyDescent="0.25">
      <c r="A13" t="s">
        <v>13</v>
      </c>
      <c r="B13" t="s">
        <v>1</v>
      </c>
      <c r="C13" s="1">
        <v>10200000000000</v>
      </c>
      <c r="D13" s="1">
        <v>10200000000000</v>
      </c>
      <c r="E13" s="1">
        <v>10500000000000</v>
      </c>
      <c r="F13" s="1">
        <v>10700000000000</v>
      </c>
      <c r="G13" s="1">
        <v>10800000000000</v>
      </c>
      <c r="H13" s="1">
        <v>10900000000000</v>
      </c>
      <c r="I13" s="1">
        <v>10900000000000</v>
      </c>
      <c r="J13" s="1">
        <v>10900000000000</v>
      </c>
      <c r="K13" s="1">
        <v>10900000000000</v>
      </c>
      <c r="L13" s="1">
        <v>11000000000000</v>
      </c>
      <c r="M13" s="1">
        <v>11000000000000</v>
      </c>
      <c r="N13" s="1">
        <v>11000000000000</v>
      </c>
      <c r="O13" s="1">
        <v>11100000000000</v>
      </c>
      <c r="P13" s="1">
        <v>11100000000000</v>
      </c>
      <c r="Q13" s="1">
        <v>11100000000000</v>
      </c>
      <c r="R13" s="1">
        <v>11200000000000</v>
      </c>
      <c r="S13" s="1">
        <v>11200000000000</v>
      </c>
      <c r="T13" s="1">
        <v>11200000000000</v>
      </c>
      <c r="U13" s="1">
        <v>11300000000000</v>
      </c>
      <c r="V13" s="1">
        <v>11300000000000</v>
      </c>
      <c r="W13" s="1">
        <v>11300000000000</v>
      </c>
      <c r="X13" s="1">
        <v>11300000000000</v>
      </c>
      <c r="Y13" s="1">
        <v>11400000000000</v>
      </c>
      <c r="Z13" s="1">
        <v>11400000000000</v>
      </c>
      <c r="AA13" s="1">
        <v>11400000000000</v>
      </c>
      <c r="AB13" s="1">
        <v>11500000000000</v>
      </c>
      <c r="AC13" s="1">
        <v>11500000000000</v>
      </c>
      <c r="AD13" s="1">
        <v>11500000000000</v>
      </c>
      <c r="AE13" s="1">
        <v>11600000000000</v>
      </c>
      <c r="AF13" s="1">
        <v>11600000000000</v>
      </c>
      <c r="AG13" s="1">
        <v>11600000000000</v>
      </c>
    </row>
    <row r="14" spans="1:34" x14ac:dyDescent="0.25">
      <c r="A14" t="s">
        <v>14</v>
      </c>
      <c r="B14" t="s">
        <v>1</v>
      </c>
      <c r="C14" s="1">
        <v>12600000000000</v>
      </c>
      <c r="D14" s="1">
        <v>12600000000000</v>
      </c>
      <c r="E14" s="1">
        <v>12900000000000</v>
      </c>
      <c r="F14" s="1">
        <v>13200000000000</v>
      </c>
      <c r="G14" s="1">
        <v>13400000000000</v>
      </c>
      <c r="H14" s="1">
        <v>13400000000000</v>
      </c>
      <c r="I14" s="1">
        <v>13400000000000</v>
      </c>
      <c r="J14" s="1">
        <v>13500000000000</v>
      </c>
      <c r="K14" s="1">
        <v>13500000000000</v>
      </c>
      <c r="L14" s="1">
        <v>13500000000000</v>
      </c>
      <c r="M14" s="1">
        <v>13500000000000</v>
      </c>
      <c r="N14" s="1">
        <v>13600000000000</v>
      </c>
      <c r="O14" s="1">
        <v>13600000000000</v>
      </c>
      <c r="P14" s="1">
        <v>13700000000000</v>
      </c>
      <c r="Q14" s="1">
        <v>13700000000000</v>
      </c>
      <c r="R14" s="1">
        <v>13800000000000</v>
      </c>
      <c r="S14" s="1">
        <v>13800000000000</v>
      </c>
      <c r="T14" s="1">
        <v>13800000000000</v>
      </c>
      <c r="U14" s="1">
        <v>13900000000000</v>
      </c>
      <c r="V14" s="1">
        <v>13900000000000</v>
      </c>
      <c r="W14" s="1">
        <v>14000000000000</v>
      </c>
      <c r="X14" s="1">
        <v>14000000000000</v>
      </c>
      <c r="Y14" s="1">
        <v>14000000000000</v>
      </c>
      <c r="Z14" s="1">
        <v>14100000000000</v>
      </c>
      <c r="AA14" s="1">
        <v>14100000000000</v>
      </c>
      <c r="AB14" s="1">
        <v>14100000000000</v>
      </c>
      <c r="AC14" s="1">
        <v>14200000000000</v>
      </c>
      <c r="AD14" s="1">
        <v>14200000000000</v>
      </c>
      <c r="AE14" s="1">
        <v>14300000000000</v>
      </c>
      <c r="AF14" s="1">
        <v>14300000000000</v>
      </c>
      <c r="AG14" s="1">
        <v>14300000000000</v>
      </c>
    </row>
    <row r="15" spans="1:34" x14ac:dyDescent="0.25">
      <c r="A15" t="s">
        <v>15</v>
      </c>
      <c r="B15" t="s">
        <v>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4" x14ac:dyDescent="0.25">
      <c r="A16" t="s">
        <v>16</v>
      </c>
      <c r="B16" t="s">
        <v>1</v>
      </c>
      <c r="C16" s="1">
        <v>6440000000000</v>
      </c>
      <c r="D16" s="1">
        <v>6480000000000</v>
      </c>
      <c r="E16" s="1">
        <v>6640000000000</v>
      </c>
      <c r="F16" s="1">
        <v>6790000000000</v>
      </c>
      <c r="G16" s="1">
        <v>6850000000000</v>
      </c>
      <c r="H16" s="1">
        <v>6870000000000</v>
      </c>
      <c r="I16" s="1">
        <v>6890000000000</v>
      </c>
      <c r="J16" s="1">
        <v>6910000000000</v>
      </c>
      <c r="K16" s="1">
        <v>6930000000000</v>
      </c>
      <c r="L16" s="1">
        <v>6940000000000</v>
      </c>
      <c r="M16" s="1">
        <v>6940000000000</v>
      </c>
      <c r="N16" s="1">
        <v>6980000000000</v>
      </c>
      <c r="O16" s="1">
        <v>7000000000000</v>
      </c>
      <c r="P16" s="1">
        <v>7020000000000</v>
      </c>
      <c r="Q16" s="1">
        <v>7040000000000</v>
      </c>
      <c r="R16" s="1">
        <v>7060000000000</v>
      </c>
      <c r="S16" s="1">
        <v>7080000000000</v>
      </c>
      <c r="T16" s="1">
        <v>7100000000000</v>
      </c>
      <c r="U16" s="1">
        <v>7120000000000</v>
      </c>
      <c r="V16" s="1">
        <v>7140000000000</v>
      </c>
      <c r="W16" s="1">
        <v>7160000000000</v>
      </c>
      <c r="X16" s="1">
        <v>7180000000000</v>
      </c>
      <c r="Y16" s="1">
        <v>7200000000000</v>
      </c>
      <c r="Z16" s="1">
        <v>7220000000000</v>
      </c>
      <c r="AA16" s="1">
        <v>7240000000000</v>
      </c>
      <c r="AB16" s="1">
        <v>7260000000000</v>
      </c>
      <c r="AC16" s="1">
        <v>7280000000000</v>
      </c>
      <c r="AD16" s="1">
        <v>7300000000000</v>
      </c>
      <c r="AE16" s="1">
        <v>7320000000000</v>
      </c>
      <c r="AF16" s="1">
        <v>7340000000000</v>
      </c>
      <c r="AG16" s="1">
        <v>7360000000000</v>
      </c>
    </row>
    <row r="17" spans="1:33" x14ac:dyDescent="0.25">
      <c r="A17" t="s">
        <v>17</v>
      </c>
      <c r="B17" t="s">
        <v>1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18</v>
      </c>
      <c r="B18" t="s">
        <v>1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19</v>
      </c>
      <c r="B19" t="s">
        <v>1</v>
      </c>
      <c r="C19" s="1">
        <v>11100000000000</v>
      </c>
      <c r="D19" s="1">
        <v>11200000000000</v>
      </c>
      <c r="E19" s="1">
        <v>11400000000000</v>
      </c>
      <c r="F19" s="1">
        <v>11700000000000</v>
      </c>
      <c r="G19" s="1">
        <v>11800000000000</v>
      </c>
      <c r="H19" s="1">
        <v>11800000000000</v>
      </c>
      <c r="I19" s="1">
        <v>11900000000000</v>
      </c>
      <c r="J19" s="1">
        <v>11900000000000</v>
      </c>
      <c r="K19" s="1">
        <v>11900000000000</v>
      </c>
      <c r="L19" s="1">
        <v>12000000000000</v>
      </c>
      <c r="M19" s="1">
        <v>12000000000000</v>
      </c>
      <c r="N19" s="1">
        <v>12000000000000</v>
      </c>
      <c r="O19" s="1">
        <v>12100000000000</v>
      </c>
      <c r="P19" s="1">
        <v>12100000000000</v>
      </c>
      <c r="Q19" s="1">
        <v>12100000000000</v>
      </c>
      <c r="R19" s="1">
        <v>12200000000000</v>
      </c>
      <c r="S19" s="1">
        <v>12200000000000</v>
      </c>
      <c r="T19" s="1">
        <v>12200000000000</v>
      </c>
      <c r="U19" s="1">
        <v>12300000000000</v>
      </c>
      <c r="V19" s="1">
        <v>12300000000000</v>
      </c>
      <c r="W19" s="1">
        <v>12300000000000</v>
      </c>
      <c r="X19" s="1">
        <v>12400000000000</v>
      </c>
      <c r="Y19" s="1">
        <v>12400000000000</v>
      </c>
      <c r="Z19" s="1">
        <v>12400000000000</v>
      </c>
      <c r="AA19" s="1">
        <v>12500000000000</v>
      </c>
      <c r="AB19" s="1">
        <v>12500000000000</v>
      </c>
      <c r="AC19" s="1">
        <v>12500000000000</v>
      </c>
      <c r="AD19" s="1">
        <v>12600000000000</v>
      </c>
      <c r="AE19" s="1">
        <v>12600000000000</v>
      </c>
      <c r="AF19" s="1">
        <v>12700000000000</v>
      </c>
      <c r="AG19" s="1">
        <v>12700000000000</v>
      </c>
    </row>
    <row r="20" spans="1:33" x14ac:dyDescent="0.25">
      <c r="A20" t="s">
        <v>20</v>
      </c>
      <c r="B20" t="s">
        <v>1</v>
      </c>
      <c r="C20" s="1">
        <v>2210000000000</v>
      </c>
      <c r="D20" s="1">
        <v>2230000000000</v>
      </c>
      <c r="E20" s="1">
        <v>2280000000000</v>
      </c>
      <c r="F20" s="1">
        <v>2330000000000</v>
      </c>
      <c r="G20" s="1">
        <v>2350000000000</v>
      </c>
      <c r="H20" s="1">
        <v>2360000000000</v>
      </c>
      <c r="I20" s="1">
        <v>2370000000000</v>
      </c>
      <c r="J20" s="1">
        <v>2370000000000</v>
      </c>
      <c r="K20" s="1">
        <v>2380000000000</v>
      </c>
      <c r="L20" s="1">
        <v>2380000000000</v>
      </c>
      <c r="M20" s="1">
        <v>2390000000000</v>
      </c>
      <c r="N20" s="1">
        <v>2400000000000</v>
      </c>
      <c r="O20" s="1">
        <v>2410000000000</v>
      </c>
      <c r="P20" s="1">
        <v>2410000000000</v>
      </c>
      <c r="Q20" s="1">
        <v>2420000000000</v>
      </c>
      <c r="R20" s="1">
        <v>2430000000000</v>
      </c>
      <c r="S20" s="1">
        <v>2430000000000</v>
      </c>
      <c r="T20" s="1">
        <v>2440000000000</v>
      </c>
      <c r="U20" s="1">
        <v>2450000000000</v>
      </c>
      <c r="V20" s="1">
        <v>2450000000000</v>
      </c>
      <c r="W20" s="1">
        <v>2460000000000</v>
      </c>
      <c r="X20" s="1">
        <v>2470000000000</v>
      </c>
      <c r="Y20" s="1">
        <v>2470000000000</v>
      </c>
      <c r="Z20" s="1">
        <v>2480000000000</v>
      </c>
      <c r="AA20" s="1">
        <v>2490000000000</v>
      </c>
      <c r="AB20" s="1">
        <v>2490000000000</v>
      </c>
      <c r="AC20" s="1">
        <v>2500000000000</v>
      </c>
      <c r="AD20" s="1">
        <v>2510000000000</v>
      </c>
      <c r="AE20" s="1">
        <v>2520000000000</v>
      </c>
      <c r="AF20" s="1">
        <v>2520000000000</v>
      </c>
      <c r="AG20" s="1">
        <v>2530000000000</v>
      </c>
    </row>
    <row r="21" spans="1:33" x14ac:dyDescent="0.25">
      <c r="A21" t="s">
        <v>21</v>
      </c>
      <c r="B21" t="s">
        <v>1</v>
      </c>
      <c r="C21" s="1">
        <v>3220000000000</v>
      </c>
      <c r="D21" s="1">
        <v>3240000000000</v>
      </c>
      <c r="E21" s="1">
        <v>3320000000000</v>
      </c>
      <c r="F21" s="1">
        <v>3400000000000</v>
      </c>
      <c r="G21" s="1">
        <v>3430000000000</v>
      </c>
      <c r="H21" s="1">
        <v>3440000000000</v>
      </c>
      <c r="I21" s="1">
        <v>3450000000000</v>
      </c>
      <c r="J21" s="1">
        <v>3460000000000</v>
      </c>
      <c r="K21" s="1">
        <v>3470000000000</v>
      </c>
      <c r="L21" s="1">
        <v>3470000000000</v>
      </c>
      <c r="M21" s="1">
        <v>3470000000000</v>
      </c>
      <c r="N21" s="1">
        <v>3490000000000</v>
      </c>
      <c r="O21" s="1">
        <v>3500000000000</v>
      </c>
      <c r="P21" s="1">
        <v>3510000000000</v>
      </c>
      <c r="Q21" s="1">
        <v>3520000000000</v>
      </c>
      <c r="R21" s="1">
        <v>3530000000000</v>
      </c>
      <c r="S21" s="1">
        <v>3540000000000</v>
      </c>
      <c r="T21" s="1">
        <v>3550000000000</v>
      </c>
      <c r="U21" s="1">
        <v>3560000000000</v>
      </c>
      <c r="V21" s="1">
        <v>3570000000000</v>
      </c>
      <c r="W21" s="1">
        <v>3580000000000</v>
      </c>
      <c r="X21" s="1">
        <v>3590000000000</v>
      </c>
      <c r="Y21" s="1">
        <v>3600000000000</v>
      </c>
      <c r="Z21" s="1">
        <v>3610000000000</v>
      </c>
      <c r="AA21" s="1">
        <v>3620000000000</v>
      </c>
      <c r="AB21" s="1">
        <v>3630000000000</v>
      </c>
      <c r="AC21" s="1">
        <v>3640000000000</v>
      </c>
      <c r="AD21" s="1">
        <v>3650000000000</v>
      </c>
      <c r="AE21" s="1">
        <v>3660000000000</v>
      </c>
      <c r="AF21" s="1">
        <v>3670000000000</v>
      </c>
      <c r="AG21" s="1">
        <v>3680000000000</v>
      </c>
    </row>
    <row r="22" spans="1:33" x14ac:dyDescent="0.25">
      <c r="A22" t="s">
        <v>22</v>
      </c>
      <c r="B22" t="s">
        <v>1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23</v>
      </c>
      <c r="B23" t="s">
        <v>1</v>
      </c>
      <c r="C23" s="1">
        <v>456000000000</v>
      </c>
      <c r="D23" s="1">
        <v>459000000000</v>
      </c>
      <c r="E23" s="1">
        <v>470000000000</v>
      </c>
      <c r="F23" s="1">
        <v>481000000000</v>
      </c>
      <c r="G23" s="1">
        <v>485000000000</v>
      </c>
      <c r="H23" s="1">
        <v>487000000000</v>
      </c>
      <c r="I23" s="1">
        <v>488000000000</v>
      </c>
      <c r="J23" s="1">
        <v>489000000000</v>
      </c>
      <c r="K23" s="1">
        <v>491000000000</v>
      </c>
      <c r="L23" s="1">
        <v>491000000000</v>
      </c>
      <c r="M23" s="1">
        <v>492000000000</v>
      </c>
      <c r="N23" s="1">
        <v>494000000000</v>
      </c>
      <c r="O23" s="1">
        <v>496000000000</v>
      </c>
      <c r="P23" s="1">
        <v>497000000000</v>
      </c>
      <c r="Q23" s="1">
        <v>499000000000</v>
      </c>
      <c r="R23" s="1">
        <v>500000000000</v>
      </c>
      <c r="S23" s="1">
        <v>501000000000</v>
      </c>
      <c r="T23" s="1">
        <v>503000000000</v>
      </c>
      <c r="U23" s="1">
        <v>504000000000</v>
      </c>
      <c r="V23" s="1">
        <v>506000000000</v>
      </c>
      <c r="W23" s="1">
        <v>507000000000</v>
      </c>
      <c r="X23" s="1">
        <v>509000000000</v>
      </c>
      <c r="Y23" s="1">
        <v>510000000000</v>
      </c>
      <c r="Z23" s="1">
        <v>511000000000</v>
      </c>
      <c r="AA23" s="1">
        <v>513000000000</v>
      </c>
      <c r="AB23" s="1">
        <v>514000000000</v>
      </c>
      <c r="AC23" s="1">
        <v>516000000000</v>
      </c>
      <c r="AD23" s="1">
        <v>517000000000</v>
      </c>
      <c r="AE23" s="1">
        <v>518000000000</v>
      </c>
      <c r="AF23" s="1">
        <v>520000000000</v>
      </c>
      <c r="AG23" s="1">
        <v>521000000000</v>
      </c>
    </row>
    <row r="24" spans="1:33" x14ac:dyDescent="0.25">
      <c r="A24" t="s">
        <v>24</v>
      </c>
      <c r="B24" t="s">
        <v>1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25</v>
      </c>
      <c r="B25" t="s">
        <v>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26</v>
      </c>
      <c r="B26" t="s">
        <v>1</v>
      </c>
      <c r="C26" s="1">
        <v>2960000000000</v>
      </c>
      <c r="D26" s="1">
        <v>2980000000000</v>
      </c>
      <c r="E26" s="1">
        <v>3060000000000</v>
      </c>
      <c r="F26" s="1">
        <v>3120000000000</v>
      </c>
      <c r="G26" s="1">
        <v>3150000000000</v>
      </c>
      <c r="H26" s="1">
        <v>3160000000000</v>
      </c>
      <c r="I26" s="1">
        <v>3170000000000</v>
      </c>
      <c r="J26" s="1">
        <v>3180000000000</v>
      </c>
      <c r="K26" s="1">
        <v>3190000000000</v>
      </c>
      <c r="L26" s="1">
        <v>3190000000000</v>
      </c>
      <c r="M26" s="1">
        <v>3190000000000</v>
      </c>
      <c r="N26" s="1">
        <v>3210000000000</v>
      </c>
      <c r="O26" s="1">
        <v>3220000000000</v>
      </c>
      <c r="P26" s="1">
        <v>3230000000000</v>
      </c>
      <c r="Q26" s="1">
        <v>3240000000000</v>
      </c>
      <c r="R26" s="1">
        <v>3250000000000</v>
      </c>
      <c r="S26" s="1">
        <v>3260000000000</v>
      </c>
      <c r="T26" s="1">
        <v>3270000000000</v>
      </c>
      <c r="U26" s="1">
        <v>3280000000000</v>
      </c>
      <c r="V26" s="1">
        <v>3290000000000</v>
      </c>
      <c r="W26" s="1">
        <v>3290000000000</v>
      </c>
      <c r="X26" s="1">
        <v>3300000000000</v>
      </c>
      <c r="Y26" s="1">
        <v>3310000000000</v>
      </c>
      <c r="Z26" s="1">
        <v>3320000000000</v>
      </c>
      <c r="AA26" s="1">
        <v>3330000000000</v>
      </c>
      <c r="AB26" s="1">
        <v>3340000000000</v>
      </c>
      <c r="AC26" s="1">
        <v>3350000000000</v>
      </c>
      <c r="AD26" s="1">
        <v>3360000000000</v>
      </c>
      <c r="AE26" s="1">
        <v>3370000000000</v>
      </c>
      <c r="AF26" s="1">
        <v>3380000000000</v>
      </c>
      <c r="AG26" s="1">
        <v>3390000000000</v>
      </c>
    </row>
    <row r="27" spans="1:33" x14ac:dyDescent="0.25">
      <c r="A27" t="s">
        <v>27</v>
      </c>
      <c r="B27" t="s">
        <v>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28</v>
      </c>
      <c r="B28" t="s">
        <v>1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29</v>
      </c>
      <c r="B29" t="s">
        <v>1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30</v>
      </c>
      <c r="B30" t="s">
        <v>1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31</v>
      </c>
      <c r="B31" t="s">
        <v>1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32</v>
      </c>
      <c r="B32" t="s">
        <v>1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33</v>
      </c>
      <c r="B33" t="s">
        <v>1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34</v>
      </c>
      <c r="B34" t="s">
        <v>1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35</v>
      </c>
      <c r="B35" t="s">
        <v>1</v>
      </c>
      <c r="C35" s="1">
        <v>12336000000000</v>
      </c>
      <c r="D35" s="1">
        <v>14366300000000</v>
      </c>
      <c r="E35" s="1">
        <v>14500500000000</v>
      </c>
      <c r="F35" s="1">
        <v>14433900000000</v>
      </c>
      <c r="G35" s="1">
        <v>14252500000000</v>
      </c>
      <c r="H35" s="1">
        <v>14068600000000</v>
      </c>
      <c r="I35" s="1">
        <v>13866800000000</v>
      </c>
      <c r="J35" s="1">
        <v>13634700000000</v>
      </c>
      <c r="K35" s="1">
        <v>13383700000000</v>
      </c>
      <c r="L35" s="1">
        <v>13164000000000</v>
      </c>
      <c r="M35" s="1">
        <v>12937900000000</v>
      </c>
      <c r="N35" s="1">
        <v>12751500000000</v>
      </c>
      <c r="O35" s="1">
        <v>12536800000000</v>
      </c>
      <c r="P35" s="1">
        <v>12335000000000</v>
      </c>
      <c r="Q35" s="1">
        <v>12144700000000</v>
      </c>
      <c r="R35" s="1">
        <v>12102400000000</v>
      </c>
      <c r="S35" s="1">
        <v>12052200000000</v>
      </c>
      <c r="T35" s="1">
        <v>12008000000000</v>
      </c>
      <c r="U35" s="1">
        <v>12047800000000</v>
      </c>
      <c r="V35" s="1">
        <v>12024400000000</v>
      </c>
      <c r="W35" s="1">
        <v>12009000000000</v>
      </c>
      <c r="X35" s="1">
        <v>12012000000000</v>
      </c>
      <c r="Y35" s="1">
        <v>12030900000000</v>
      </c>
      <c r="Z35" s="1">
        <v>12059700000000</v>
      </c>
      <c r="AA35" s="1">
        <v>12086000000000</v>
      </c>
      <c r="AB35" s="1">
        <v>12114400000000</v>
      </c>
      <c r="AC35" s="1">
        <v>12155100000000</v>
      </c>
      <c r="AD35" s="1">
        <v>12191900000000</v>
      </c>
      <c r="AE35" s="1">
        <v>12226200000000</v>
      </c>
      <c r="AF35" s="1">
        <v>12327100000000</v>
      </c>
      <c r="AG35" s="1">
        <v>12373800000000</v>
      </c>
    </row>
    <row r="36" spans="1:33" x14ac:dyDescent="0.25">
      <c r="A36" t="s">
        <v>36</v>
      </c>
      <c r="B36" t="s">
        <v>1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37</v>
      </c>
      <c r="B37" t="s">
        <v>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38</v>
      </c>
      <c r="B38" t="s">
        <v>1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39</v>
      </c>
      <c r="B39" t="s">
        <v>1</v>
      </c>
      <c r="C39" s="1">
        <v>19663400000000</v>
      </c>
      <c r="D39" s="1">
        <v>20489200000000</v>
      </c>
      <c r="E39" s="1">
        <v>20680600000000</v>
      </c>
      <c r="F39" s="1">
        <v>20585600000000</v>
      </c>
      <c r="G39" s="1">
        <v>20326900000000</v>
      </c>
      <c r="H39" s="1">
        <v>20064700000000</v>
      </c>
      <c r="I39" s="1">
        <v>19776900000000</v>
      </c>
      <c r="J39" s="1">
        <v>19445900000000</v>
      </c>
      <c r="K39" s="1">
        <v>19087900000000</v>
      </c>
      <c r="L39" s="1">
        <v>18774600000000</v>
      </c>
      <c r="M39" s="1">
        <v>18452100000000</v>
      </c>
      <c r="N39" s="1">
        <v>18186300000000</v>
      </c>
      <c r="O39" s="1">
        <v>17880100000000</v>
      </c>
      <c r="P39" s="1">
        <v>17592300000000</v>
      </c>
      <c r="Q39" s="1">
        <v>17320800000000</v>
      </c>
      <c r="R39" s="1">
        <v>17260600000000</v>
      </c>
      <c r="S39" s="1">
        <v>17189000000000</v>
      </c>
      <c r="T39" s="1">
        <v>17125900000000</v>
      </c>
      <c r="U39" s="1">
        <v>17182600000000</v>
      </c>
      <c r="V39" s="1">
        <v>17149300000000</v>
      </c>
      <c r="W39" s="1">
        <v>17127300000000</v>
      </c>
      <c r="X39" s="1">
        <v>17131600000000</v>
      </c>
      <c r="Y39" s="1">
        <v>17158500000000</v>
      </c>
      <c r="Z39" s="1">
        <v>17199600000000</v>
      </c>
      <c r="AA39" s="1">
        <v>17237200000000</v>
      </c>
      <c r="AB39" s="1">
        <v>17277600000000</v>
      </c>
      <c r="AC39" s="1">
        <v>17335700000000</v>
      </c>
      <c r="AD39" s="1">
        <v>17388100000000</v>
      </c>
      <c r="AE39" s="1">
        <v>17437100000000</v>
      </c>
      <c r="AF39" s="1">
        <v>17580900000000</v>
      </c>
      <c r="AG39" s="1">
        <v>17647600000000</v>
      </c>
    </row>
    <row r="40" spans="1:33" x14ac:dyDescent="0.25">
      <c r="A40" t="s">
        <v>40</v>
      </c>
      <c r="B40" t="s">
        <v>1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41</v>
      </c>
      <c r="B41" t="s">
        <v>1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42</v>
      </c>
      <c r="B42" t="s">
        <v>1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43</v>
      </c>
      <c r="B43" t="s">
        <v>1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44</v>
      </c>
      <c r="B44" t="s">
        <v>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45</v>
      </c>
      <c r="B45" t="s">
        <v>1</v>
      </c>
      <c r="C45" s="1">
        <v>66837300000</v>
      </c>
      <c r="D45" s="1">
        <v>71142000000</v>
      </c>
      <c r="E45" s="1">
        <v>71806500000</v>
      </c>
      <c r="F45" s="1">
        <v>71476700000</v>
      </c>
      <c r="G45" s="1">
        <v>70578400000</v>
      </c>
      <c r="H45" s="1">
        <v>69667800000</v>
      </c>
      <c r="I45" s="1">
        <v>68668600000</v>
      </c>
      <c r="J45" s="1">
        <v>67519200000</v>
      </c>
      <c r="K45" s="1">
        <v>66276300000</v>
      </c>
      <c r="L45" s="1">
        <v>65188500000</v>
      </c>
      <c r="M45" s="1">
        <v>64068700000</v>
      </c>
      <c r="N45" s="1">
        <v>63145700000</v>
      </c>
      <c r="O45" s="1">
        <v>62082500000</v>
      </c>
      <c r="P45" s="1">
        <v>61083300000</v>
      </c>
      <c r="Q45" s="1">
        <v>60140700000</v>
      </c>
      <c r="R45" s="1">
        <v>59931500000</v>
      </c>
      <c r="S45" s="1">
        <v>59682900000</v>
      </c>
      <c r="T45" s="1">
        <v>59463800000</v>
      </c>
      <c r="U45" s="1">
        <v>59660700000</v>
      </c>
      <c r="V45" s="1">
        <v>59545100000</v>
      </c>
      <c r="W45" s="1">
        <v>59468800000</v>
      </c>
      <c r="X45" s="1">
        <v>59483500000</v>
      </c>
      <c r="Y45" s="1">
        <v>59577100000</v>
      </c>
      <c r="Z45" s="1">
        <v>59719800000</v>
      </c>
      <c r="AA45" s="1">
        <v>59850300000</v>
      </c>
      <c r="AB45" s="1">
        <v>59990500000</v>
      </c>
      <c r="AC45" s="1">
        <v>60192400000</v>
      </c>
      <c r="AD45" s="1">
        <v>60374500000</v>
      </c>
      <c r="AE45" s="1">
        <v>60544300000</v>
      </c>
      <c r="AF45" s="1">
        <v>61043900000</v>
      </c>
      <c r="AG45" s="1">
        <v>61275300000</v>
      </c>
    </row>
    <row r="46" spans="1:33" x14ac:dyDescent="0.25">
      <c r="A46" t="s">
        <v>46</v>
      </c>
      <c r="B46" t="s">
        <v>1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47</v>
      </c>
      <c r="B47" t="s">
        <v>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48</v>
      </c>
      <c r="B48" t="s">
        <v>1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49</v>
      </c>
      <c r="B49" t="s">
        <v>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50</v>
      </c>
      <c r="B50" t="s">
        <v>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51</v>
      </c>
      <c r="B51" t="s">
        <v>1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52</v>
      </c>
      <c r="B52" t="s">
        <v>1</v>
      </c>
      <c r="C52" s="1">
        <v>20597800000000</v>
      </c>
      <c r="D52" s="1">
        <v>21800900000000</v>
      </c>
      <c r="E52" s="1">
        <v>21544600000000</v>
      </c>
      <c r="F52" s="1">
        <v>21216300000000</v>
      </c>
      <c r="G52" s="1">
        <v>20824800000000</v>
      </c>
      <c r="H52" s="1">
        <v>20863300000000</v>
      </c>
      <c r="I52" s="1">
        <v>20901900000000</v>
      </c>
      <c r="J52" s="1">
        <v>20940400000000</v>
      </c>
      <c r="K52" s="1">
        <v>20978900000000</v>
      </c>
      <c r="L52" s="1">
        <v>21017400000000</v>
      </c>
      <c r="M52" s="1">
        <v>21055900000000</v>
      </c>
      <c r="N52" s="1">
        <v>21094400000000</v>
      </c>
      <c r="O52" s="1">
        <v>21133000000000</v>
      </c>
      <c r="P52" s="1">
        <v>21171500000000</v>
      </c>
      <c r="Q52" s="1">
        <v>21210000000000</v>
      </c>
      <c r="R52" s="1">
        <v>21248500000000</v>
      </c>
      <c r="S52" s="1">
        <v>21287000000000</v>
      </c>
      <c r="T52" s="1">
        <v>21325500000000</v>
      </c>
      <c r="U52" s="1">
        <v>21364100000000</v>
      </c>
      <c r="V52" s="1">
        <v>21402600000000</v>
      </c>
      <c r="W52" s="1">
        <v>21441100000000</v>
      </c>
      <c r="X52" s="1">
        <v>21479600000000</v>
      </c>
      <c r="Y52" s="1">
        <v>21518100000000</v>
      </c>
      <c r="Z52" s="1">
        <v>21556600000000</v>
      </c>
      <c r="AA52" s="1">
        <v>21595200000000</v>
      </c>
      <c r="AB52" s="1">
        <v>21633700000000</v>
      </c>
      <c r="AC52" s="1">
        <v>21672200000000</v>
      </c>
      <c r="AD52" s="1">
        <v>21710700000000</v>
      </c>
      <c r="AE52" s="1">
        <v>21749200000000</v>
      </c>
      <c r="AF52" s="1">
        <v>21787700000000</v>
      </c>
      <c r="AG52" s="1">
        <v>21826300000000</v>
      </c>
    </row>
    <row r="53" spans="1:33" x14ac:dyDescent="0.25">
      <c r="A53" t="s">
        <v>53</v>
      </c>
      <c r="B53" t="s">
        <v>1</v>
      </c>
      <c r="C53" s="1">
        <v>20300000</v>
      </c>
      <c r="D53" s="1">
        <v>27000000</v>
      </c>
      <c r="E53" s="1">
        <v>27000000</v>
      </c>
      <c r="F53" s="1">
        <v>27000000</v>
      </c>
      <c r="G53" s="1">
        <v>27000000</v>
      </c>
      <c r="H53" s="1">
        <v>27000000</v>
      </c>
      <c r="I53" s="1">
        <v>27000000</v>
      </c>
      <c r="J53" s="1">
        <v>27000000</v>
      </c>
      <c r="K53" s="1">
        <v>27000000</v>
      </c>
      <c r="L53" s="1">
        <v>27000000</v>
      </c>
      <c r="M53" s="1">
        <v>27000000</v>
      </c>
      <c r="N53" s="1">
        <v>27000000</v>
      </c>
      <c r="O53" s="1">
        <v>27000000</v>
      </c>
      <c r="P53" s="1">
        <v>27000000</v>
      </c>
      <c r="Q53" s="1">
        <v>27000000</v>
      </c>
      <c r="R53" s="1">
        <v>27000000</v>
      </c>
      <c r="S53" s="1">
        <v>27000000</v>
      </c>
      <c r="T53" s="1">
        <v>27000000</v>
      </c>
      <c r="U53" s="1">
        <v>27000000</v>
      </c>
      <c r="V53" s="1">
        <v>27000000</v>
      </c>
      <c r="W53" s="1">
        <v>27000000</v>
      </c>
      <c r="X53" s="1">
        <v>27000000</v>
      </c>
      <c r="Y53" s="1">
        <v>27000000</v>
      </c>
      <c r="Z53" s="1">
        <v>27000000</v>
      </c>
      <c r="AA53" s="1">
        <v>27000000</v>
      </c>
      <c r="AB53" s="1">
        <v>27000000</v>
      </c>
      <c r="AC53" s="1">
        <v>27000000</v>
      </c>
      <c r="AD53" s="1">
        <v>27000000</v>
      </c>
      <c r="AE53" s="1">
        <v>27000000</v>
      </c>
      <c r="AF53" s="1">
        <v>27000000</v>
      </c>
      <c r="AG53" s="1">
        <v>27000000</v>
      </c>
    </row>
    <row r="54" spans="1:33" x14ac:dyDescent="0.25">
      <c r="A54" t="s">
        <v>54</v>
      </c>
      <c r="B54" t="s">
        <v>1</v>
      </c>
      <c r="C54" s="1">
        <v>248084000000000</v>
      </c>
      <c r="D54" s="1">
        <v>252247000000000</v>
      </c>
      <c r="E54" s="1">
        <v>247419000000000</v>
      </c>
      <c r="F54" s="1">
        <v>242595000000000</v>
      </c>
      <c r="G54" s="1">
        <v>237775000000000</v>
      </c>
      <c r="H54" s="1">
        <v>237775000000000</v>
      </c>
      <c r="I54" s="1">
        <v>237775000000000</v>
      </c>
      <c r="J54" s="1">
        <v>237775000000000</v>
      </c>
      <c r="K54" s="1">
        <v>237775000000000</v>
      </c>
      <c r="L54" s="1">
        <v>237775000000000</v>
      </c>
      <c r="M54" s="1">
        <v>237775000000000</v>
      </c>
      <c r="N54" s="1">
        <v>239533000000000</v>
      </c>
      <c r="O54" s="1">
        <v>241291000000000</v>
      </c>
      <c r="P54" s="1">
        <v>243050000000000</v>
      </c>
      <c r="Q54" s="1">
        <v>244808000000000</v>
      </c>
      <c r="R54" s="1">
        <v>246566000000000</v>
      </c>
      <c r="S54" s="1">
        <v>248325000000000</v>
      </c>
      <c r="T54" s="1">
        <v>250083000000000</v>
      </c>
      <c r="U54" s="1">
        <v>251841000000000</v>
      </c>
      <c r="V54" s="1">
        <v>253600000000000</v>
      </c>
      <c r="W54" s="1">
        <v>255358000000000</v>
      </c>
      <c r="X54" s="1">
        <v>257116000000000</v>
      </c>
      <c r="Y54" s="1">
        <v>258875000000000</v>
      </c>
      <c r="Z54" s="1">
        <v>260633000000000</v>
      </c>
      <c r="AA54" s="1">
        <v>262391000000000</v>
      </c>
      <c r="AB54" s="1">
        <v>264150000000000</v>
      </c>
      <c r="AC54" s="1">
        <v>265908000000000</v>
      </c>
      <c r="AD54" s="1">
        <v>267666000000000</v>
      </c>
      <c r="AE54" s="1">
        <v>269424000000000</v>
      </c>
      <c r="AF54" s="1">
        <v>271183000000000</v>
      </c>
      <c r="AG54" s="1">
        <v>272941000000000</v>
      </c>
    </row>
    <row r="55" spans="1:33" x14ac:dyDescent="0.25">
      <c r="A55" t="s">
        <v>55</v>
      </c>
      <c r="B55" t="s">
        <v>1</v>
      </c>
      <c r="C55" s="1">
        <v>5609250000000</v>
      </c>
      <c r="D55" s="1">
        <v>5186190000000</v>
      </c>
      <c r="E55" s="1">
        <v>4887960000000</v>
      </c>
      <c r="F55" s="1">
        <v>4619580000000</v>
      </c>
      <c r="G55" s="1">
        <v>4281380000000</v>
      </c>
      <c r="H55" s="1">
        <v>3873910000000</v>
      </c>
      <c r="I55" s="1">
        <v>3549470000000</v>
      </c>
      <c r="J55" s="1">
        <v>3228640000000</v>
      </c>
      <c r="K55" s="1">
        <v>2911420000000</v>
      </c>
      <c r="L55" s="1">
        <v>2597810000000</v>
      </c>
      <c r="M55" s="1">
        <v>2287810000000</v>
      </c>
      <c r="N55" s="1">
        <v>2042250000000</v>
      </c>
      <c r="O55" s="1">
        <v>1796240000000</v>
      </c>
      <c r="P55" s="1">
        <v>1550680000000</v>
      </c>
      <c r="Q55" s="1">
        <v>1305120000000</v>
      </c>
      <c r="R55" s="1">
        <v>1059560000000</v>
      </c>
      <c r="S55" s="1">
        <v>813545000000</v>
      </c>
      <c r="T55" s="1">
        <v>624601000000</v>
      </c>
      <c r="U55" s="1">
        <v>690108000000</v>
      </c>
      <c r="V55" s="1">
        <v>755616000000</v>
      </c>
      <c r="W55" s="1">
        <v>820666000000</v>
      </c>
      <c r="X55" s="1">
        <v>886174000000</v>
      </c>
      <c r="Y55" s="1">
        <v>951682000000</v>
      </c>
      <c r="Z55" s="1">
        <v>1017190000000</v>
      </c>
      <c r="AA55" s="1">
        <v>1082240000000</v>
      </c>
      <c r="AB55" s="1">
        <v>1147750000000</v>
      </c>
      <c r="AC55" s="1">
        <v>1213260000000</v>
      </c>
      <c r="AD55" s="1">
        <v>1278760000000</v>
      </c>
      <c r="AE55" s="1">
        <v>1343810000000</v>
      </c>
      <c r="AF55" s="1">
        <v>1409320000000</v>
      </c>
      <c r="AG55" s="1">
        <v>1474830000000</v>
      </c>
    </row>
    <row r="56" spans="1:33" x14ac:dyDescent="0.25">
      <c r="A56" t="s">
        <v>56</v>
      </c>
      <c r="B56" t="s">
        <v>1</v>
      </c>
      <c r="C56" s="1">
        <v>68184400000000</v>
      </c>
      <c r="D56" s="1">
        <v>70680200000000</v>
      </c>
      <c r="E56" s="1">
        <v>69637000000000</v>
      </c>
      <c r="F56" s="1">
        <v>68584400000000</v>
      </c>
      <c r="G56" s="1">
        <v>67435700000000</v>
      </c>
      <c r="H56" s="1">
        <v>67540600000000</v>
      </c>
      <c r="I56" s="1">
        <v>67305700000000</v>
      </c>
      <c r="J56" s="1">
        <v>67070100000000</v>
      </c>
      <c r="K56" s="1">
        <v>66833800000000</v>
      </c>
      <c r="L56" s="1">
        <v>66596700000000</v>
      </c>
      <c r="M56" s="1">
        <v>66358900000000</v>
      </c>
      <c r="N56" s="1">
        <v>66759600000000</v>
      </c>
      <c r="O56" s="1">
        <v>67160200000000</v>
      </c>
      <c r="P56" s="1">
        <v>67560800000000</v>
      </c>
      <c r="Q56" s="1">
        <v>67961500000000</v>
      </c>
      <c r="R56" s="1">
        <v>68362100000000</v>
      </c>
      <c r="S56" s="1">
        <v>68762700000000</v>
      </c>
      <c r="T56" s="1">
        <v>69161600000000</v>
      </c>
      <c r="U56" s="1">
        <v>69562300000000</v>
      </c>
      <c r="V56" s="1">
        <v>69962900000000</v>
      </c>
      <c r="W56" s="1">
        <v>70363500000000</v>
      </c>
      <c r="X56" s="1">
        <v>70764200000000</v>
      </c>
      <c r="Y56" s="1">
        <v>71164800000000</v>
      </c>
      <c r="Z56" s="1">
        <v>71565400000000</v>
      </c>
      <c r="AA56" s="1">
        <v>71966100000000</v>
      </c>
      <c r="AB56" s="1">
        <v>72366700000000</v>
      </c>
      <c r="AC56" s="1">
        <v>72767300000000</v>
      </c>
      <c r="AD56" s="1">
        <v>73168000000000</v>
      </c>
      <c r="AE56" s="1">
        <v>73568600000000</v>
      </c>
      <c r="AF56" s="1">
        <v>73969200000000</v>
      </c>
      <c r="AG56" s="1">
        <v>74368100000000</v>
      </c>
    </row>
    <row r="57" spans="1:33" x14ac:dyDescent="0.25">
      <c r="A57" t="s">
        <v>57</v>
      </c>
      <c r="B57" t="s">
        <v>1</v>
      </c>
      <c r="C57" s="1">
        <v>3595340000000</v>
      </c>
      <c r="D57" s="1">
        <v>3647350000000</v>
      </c>
      <c r="E57" s="1">
        <v>3566200000000</v>
      </c>
      <c r="F57" s="1">
        <v>3484360000000</v>
      </c>
      <c r="G57" s="1">
        <v>3397200000000</v>
      </c>
      <c r="H57" s="1">
        <v>3351160000000</v>
      </c>
      <c r="I57" s="1">
        <v>3301090000000</v>
      </c>
      <c r="J57" s="1">
        <v>3251370000000</v>
      </c>
      <c r="K57" s="1">
        <v>3202000000000</v>
      </c>
      <c r="L57" s="1">
        <v>3152990000000</v>
      </c>
      <c r="M57" s="1">
        <v>3104330000000</v>
      </c>
      <c r="N57" s="1">
        <v>3073860000000</v>
      </c>
      <c r="O57" s="1">
        <v>3043390000000</v>
      </c>
      <c r="P57" s="1">
        <v>3012920000000</v>
      </c>
      <c r="Q57" s="1">
        <v>2982460000000</v>
      </c>
      <c r="R57" s="1">
        <v>2951990000000</v>
      </c>
      <c r="S57" s="1">
        <v>2921520000000</v>
      </c>
      <c r="T57" s="1">
        <v>2891050000000</v>
      </c>
      <c r="U57" s="1">
        <v>2860580000000</v>
      </c>
      <c r="V57" s="1">
        <v>2830110000000</v>
      </c>
      <c r="W57" s="1">
        <v>2799650000000</v>
      </c>
      <c r="X57" s="1">
        <v>2769180000000</v>
      </c>
      <c r="Y57" s="1">
        <v>2738710000000</v>
      </c>
      <c r="Z57" s="1">
        <v>2708240000000</v>
      </c>
      <c r="AA57" s="1">
        <v>2677770000000</v>
      </c>
      <c r="AB57" s="1">
        <v>2647300000000</v>
      </c>
      <c r="AC57" s="1">
        <v>2616840000000</v>
      </c>
      <c r="AD57" s="1">
        <v>2586370000000</v>
      </c>
      <c r="AE57" s="1">
        <v>2555900000000</v>
      </c>
      <c r="AF57" s="1">
        <v>2525430000000</v>
      </c>
      <c r="AG57" s="1">
        <v>2494960000000</v>
      </c>
    </row>
    <row r="58" spans="1:33" x14ac:dyDescent="0.25">
      <c r="A58" t="s">
        <v>58</v>
      </c>
      <c r="B58" t="s">
        <v>1</v>
      </c>
      <c r="C58" s="1">
        <v>419200000000</v>
      </c>
      <c r="D58" s="1">
        <v>509437000000</v>
      </c>
      <c r="E58" s="1">
        <v>539247000000</v>
      </c>
      <c r="F58" s="1">
        <v>568664000000</v>
      </c>
      <c r="G58" s="1">
        <v>593459000000</v>
      </c>
      <c r="H58" s="1">
        <v>632890000000</v>
      </c>
      <c r="I58" s="1">
        <v>668835000000</v>
      </c>
      <c r="J58" s="1">
        <v>704797000000</v>
      </c>
      <c r="K58" s="1">
        <v>740777000000</v>
      </c>
      <c r="L58" s="1">
        <v>776773000000</v>
      </c>
      <c r="M58" s="1">
        <v>812787000000</v>
      </c>
      <c r="N58" s="1">
        <v>983095000000</v>
      </c>
      <c r="O58" s="1">
        <v>1151080000000</v>
      </c>
      <c r="P58" s="1">
        <v>1321390000000</v>
      </c>
      <c r="Q58" s="1">
        <v>1491700000000</v>
      </c>
      <c r="R58" s="1">
        <v>1659690000000</v>
      </c>
      <c r="S58" s="1">
        <v>1829990000000</v>
      </c>
      <c r="T58" s="1">
        <v>2000300000000</v>
      </c>
      <c r="U58" s="1">
        <v>2168290000000</v>
      </c>
      <c r="V58" s="1">
        <v>2338600000000</v>
      </c>
      <c r="W58" s="1">
        <v>2506580000000</v>
      </c>
      <c r="X58" s="1">
        <v>2676890000000</v>
      </c>
      <c r="Y58" s="1">
        <v>2847200000000</v>
      </c>
      <c r="Z58" s="1">
        <v>3015190000000</v>
      </c>
      <c r="AA58" s="1">
        <v>3185500000000</v>
      </c>
      <c r="AB58" s="1">
        <v>3355810000000</v>
      </c>
      <c r="AC58" s="1">
        <v>3523790000000</v>
      </c>
      <c r="AD58" s="1">
        <v>3694100000000</v>
      </c>
      <c r="AE58" s="1">
        <v>3864410000000</v>
      </c>
      <c r="AF58" s="1">
        <v>4032400000000</v>
      </c>
      <c r="AG58" s="1">
        <v>4202700000000</v>
      </c>
    </row>
    <row r="59" spans="1:33" x14ac:dyDescent="0.25">
      <c r="A59" t="s">
        <v>59</v>
      </c>
      <c r="B59" t="s">
        <v>1</v>
      </c>
      <c r="C59" s="1">
        <v>8938410000000</v>
      </c>
      <c r="D59" s="1">
        <v>9234770000000</v>
      </c>
      <c r="E59" s="1">
        <v>9091390000000</v>
      </c>
      <c r="F59" s="1">
        <v>8944520000000</v>
      </c>
      <c r="G59" s="1">
        <v>8781260000000</v>
      </c>
      <c r="H59" s="1">
        <v>8726420000000</v>
      </c>
      <c r="I59" s="1">
        <v>8668250000000</v>
      </c>
      <c r="J59" s="1">
        <v>8610540000000</v>
      </c>
      <c r="K59" s="1">
        <v>8553280000000</v>
      </c>
      <c r="L59" s="1">
        <v>8496470000000</v>
      </c>
      <c r="M59" s="1">
        <v>8440110000000</v>
      </c>
      <c r="N59" s="1">
        <v>8529610000000</v>
      </c>
      <c r="O59" s="1">
        <v>8620770000000</v>
      </c>
      <c r="P59" s="1">
        <v>8708620000000</v>
      </c>
      <c r="Q59" s="1">
        <v>8798130000000</v>
      </c>
      <c r="R59" s="1">
        <v>8889280000000</v>
      </c>
      <c r="S59" s="1">
        <v>8978800000000</v>
      </c>
      <c r="T59" s="1">
        <v>9068290000000</v>
      </c>
      <c r="U59" s="1">
        <v>9157810000000</v>
      </c>
      <c r="V59" s="1">
        <v>9247300000000</v>
      </c>
      <c r="W59" s="1">
        <v>9336820000000</v>
      </c>
      <c r="X59" s="1">
        <v>9427970000000</v>
      </c>
      <c r="Y59" s="1">
        <v>9517480000000</v>
      </c>
      <c r="Z59" s="1">
        <v>9605330000000</v>
      </c>
      <c r="AA59" s="1">
        <v>9695670000000</v>
      </c>
      <c r="AB59" s="1">
        <v>9785820000000</v>
      </c>
      <c r="AC59" s="1">
        <v>9875500000000</v>
      </c>
      <c r="AD59" s="1">
        <v>9965160000000</v>
      </c>
      <c r="AE59" s="1">
        <v>10054800000000</v>
      </c>
      <c r="AF59" s="1">
        <v>10144700000000</v>
      </c>
      <c r="AG59" s="1">
        <v>10234300000000</v>
      </c>
    </row>
    <row r="60" spans="1:33" x14ac:dyDescent="0.25">
      <c r="A60" t="s">
        <v>60</v>
      </c>
      <c r="B60" t="s">
        <v>1</v>
      </c>
      <c r="C60" s="1">
        <v>251831000000000</v>
      </c>
      <c r="D60" s="1">
        <v>292277000000000</v>
      </c>
      <c r="E60" s="1">
        <v>290945000000000</v>
      </c>
      <c r="F60" s="1">
        <v>289613000000000</v>
      </c>
      <c r="G60" s="1">
        <v>288281000000000</v>
      </c>
      <c r="H60" s="1">
        <v>286950000000000</v>
      </c>
      <c r="I60" s="1">
        <v>285618000000000</v>
      </c>
      <c r="J60" s="1">
        <v>284286000000000</v>
      </c>
      <c r="K60" s="1">
        <v>282955000000000</v>
      </c>
      <c r="L60" s="1">
        <v>281623000000000</v>
      </c>
      <c r="M60" s="1">
        <v>280291000000000</v>
      </c>
      <c r="N60" s="1">
        <v>283463000000000</v>
      </c>
      <c r="O60" s="1">
        <v>286635000000000</v>
      </c>
      <c r="P60" s="1">
        <v>289807000000000</v>
      </c>
      <c r="Q60" s="1">
        <v>292979000000000</v>
      </c>
      <c r="R60" s="1">
        <v>296151000000000</v>
      </c>
      <c r="S60" s="1">
        <v>299322000000000</v>
      </c>
      <c r="T60" s="1">
        <v>302494000000000</v>
      </c>
      <c r="U60" s="1">
        <v>305666000000000</v>
      </c>
      <c r="V60" s="1">
        <v>308838000000000</v>
      </c>
      <c r="W60" s="1">
        <v>312010000000000</v>
      </c>
      <c r="X60" s="1">
        <v>315182000000000</v>
      </c>
      <c r="Y60" s="1">
        <v>318354000000000</v>
      </c>
      <c r="Z60" s="1">
        <v>321525000000000</v>
      </c>
      <c r="AA60" s="1">
        <v>324697000000000</v>
      </c>
      <c r="AB60" s="1">
        <v>327869000000000</v>
      </c>
      <c r="AC60" s="1">
        <v>331041000000000</v>
      </c>
      <c r="AD60" s="1">
        <v>334213000000000</v>
      </c>
      <c r="AE60" s="1">
        <v>337385000000000</v>
      </c>
      <c r="AF60" s="1">
        <v>340557000000000</v>
      </c>
      <c r="AG60" s="1">
        <v>343728000000000</v>
      </c>
    </row>
    <row r="61" spans="1:33" x14ac:dyDescent="0.25">
      <c r="A61" t="s">
        <v>61</v>
      </c>
      <c r="B61" t="s">
        <v>1</v>
      </c>
      <c r="C61" s="1">
        <v>137513000000000</v>
      </c>
      <c r="D61" s="1">
        <v>142728000000000</v>
      </c>
      <c r="E61" s="1">
        <v>142290000000000</v>
      </c>
      <c r="F61" s="1">
        <v>141749000000000</v>
      </c>
      <c r="G61" s="1">
        <v>140961000000000</v>
      </c>
      <c r="H61" s="1">
        <v>142411000000000</v>
      </c>
      <c r="I61" s="1">
        <v>143114000000000</v>
      </c>
      <c r="J61" s="1">
        <v>143800000000000</v>
      </c>
      <c r="K61" s="1">
        <v>144470000000000</v>
      </c>
      <c r="L61" s="1">
        <v>145123000000000</v>
      </c>
      <c r="M61" s="1">
        <v>145760000000000</v>
      </c>
      <c r="N61" s="1">
        <v>147397000000000</v>
      </c>
      <c r="O61" s="1">
        <v>149031000000000</v>
      </c>
      <c r="P61" s="1">
        <v>150669000000000</v>
      </c>
      <c r="Q61" s="1">
        <v>152303000000000</v>
      </c>
      <c r="R61" s="1">
        <v>153940000000000</v>
      </c>
      <c r="S61" s="1">
        <v>155578000000000</v>
      </c>
      <c r="T61" s="1">
        <v>157211000000000</v>
      </c>
      <c r="U61" s="1">
        <v>158849000000000</v>
      </c>
      <c r="V61" s="1">
        <v>160483000000000</v>
      </c>
      <c r="W61" s="1">
        <v>162120000000000</v>
      </c>
      <c r="X61" s="1">
        <v>163758000000000</v>
      </c>
      <c r="Y61" s="1">
        <v>165392000000000</v>
      </c>
      <c r="Z61" s="1">
        <v>167029000000000</v>
      </c>
      <c r="AA61" s="1">
        <v>168663000000000</v>
      </c>
      <c r="AB61" s="1">
        <v>170300000000000</v>
      </c>
      <c r="AC61" s="1">
        <v>171938000000000</v>
      </c>
      <c r="AD61" s="1">
        <v>173572000000000</v>
      </c>
      <c r="AE61" s="1">
        <v>175209000000000</v>
      </c>
      <c r="AF61" s="1">
        <v>176843000000000</v>
      </c>
      <c r="AG61" s="1">
        <v>178480000000000</v>
      </c>
    </row>
    <row r="62" spans="1:33" x14ac:dyDescent="0.25">
      <c r="A62" t="s">
        <v>62</v>
      </c>
      <c r="B62" t="s">
        <v>1</v>
      </c>
      <c r="C62" s="1">
        <v>1723000000000</v>
      </c>
      <c r="D62" s="1">
        <v>1859290000000</v>
      </c>
      <c r="E62" s="1">
        <v>1856150000000</v>
      </c>
      <c r="F62" s="1">
        <v>1850040000000</v>
      </c>
      <c r="G62" s="1">
        <v>1841890000000</v>
      </c>
      <c r="H62" s="1">
        <v>1865160000000</v>
      </c>
      <c r="I62" s="1">
        <v>1879390000000</v>
      </c>
      <c r="J62" s="1">
        <v>1893330000000</v>
      </c>
      <c r="K62" s="1">
        <v>1907000000000</v>
      </c>
      <c r="L62" s="1">
        <v>1920380000000</v>
      </c>
      <c r="M62" s="1">
        <v>1933480000000</v>
      </c>
      <c r="N62" s="1">
        <v>1957670000000</v>
      </c>
      <c r="O62" s="1">
        <v>1981850000000</v>
      </c>
      <c r="P62" s="1">
        <v>2006030000000</v>
      </c>
      <c r="Q62" s="1">
        <v>2030210000000</v>
      </c>
      <c r="R62" s="1">
        <v>2054400000000</v>
      </c>
      <c r="S62" s="1">
        <v>2078580000000</v>
      </c>
      <c r="T62" s="1">
        <v>2102760000000</v>
      </c>
      <c r="U62" s="1">
        <v>2126940000000</v>
      </c>
      <c r="V62" s="1">
        <v>2151120000000</v>
      </c>
      <c r="W62" s="1">
        <v>2175310000000</v>
      </c>
      <c r="X62" s="1">
        <v>2199490000000</v>
      </c>
      <c r="Y62" s="1">
        <v>2223670000000</v>
      </c>
      <c r="Z62" s="1">
        <v>2247850000000</v>
      </c>
      <c r="AA62" s="1">
        <v>2272030000000</v>
      </c>
      <c r="AB62" s="1">
        <v>2296220000000</v>
      </c>
      <c r="AC62" s="1">
        <v>2320400000000</v>
      </c>
      <c r="AD62" s="1">
        <v>2344580000000</v>
      </c>
      <c r="AE62" s="1">
        <v>2368760000000</v>
      </c>
      <c r="AF62" s="1">
        <v>2392950000000</v>
      </c>
      <c r="AG62" s="1">
        <v>2417130000000</v>
      </c>
    </row>
    <row r="63" spans="1:33" x14ac:dyDescent="0.25">
      <c r="A63" t="s">
        <v>63</v>
      </c>
      <c r="B63" t="s">
        <v>1</v>
      </c>
      <c r="C63" s="1">
        <v>14627200000000</v>
      </c>
      <c r="D63" s="1">
        <v>14917800000000</v>
      </c>
      <c r="E63" s="1">
        <v>14613200000000</v>
      </c>
      <c r="F63" s="1">
        <v>14306500000000</v>
      </c>
      <c r="G63" s="1">
        <v>13977300000000</v>
      </c>
      <c r="H63" s="1">
        <v>13951400000000</v>
      </c>
      <c r="I63" s="1">
        <v>13941300000000</v>
      </c>
      <c r="J63" s="1">
        <v>13930400000000</v>
      </c>
      <c r="K63" s="1">
        <v>13918800000000</v>
      </c>
      <c r="L63" s="1">
        <v>13906400000000</v>
      </c>
      <c r="M63" s="1">
        <v>13893200000000</v>
      </c>
      <c r="N63" s="1">
        <v>13960300000000</v>
      </c>
      <c r="O63" s="1">
        <v>14027300000000</v>
      </c>
      <c r="P63" s="1">
        <v>14094400000000</v>
      </c>
      <c r="Q63" s="1">
        <v>14161400000000</v>
      </c>
      <c r="R63" s="1">
        <v>14228500000000</v>
      </c>
      <c r="S63" s="1">
        <v>14295500000000</v>
      </c>
      <c r="T63" s="1">
        <v>14362500000000</v>
      </c>
      <c r="U63" s="1">
        <v>14429600000000</v>
      </c>
      <c r="V63" s="1">
        <v>14496600000000</v>
      </c>
      <c r="W63" s="1">
        <v>14563700000000</v>
      </c>
      <c r="X63" s="1">
        <v>14630700000000</v>
      </c>
      <c r="Y63" s="1">
        <v>14697800000000</v>
      </c>
      <c r="Z63" s="1">
        <v>14764800000000</v>
      </c>
      <c r="AA63" s="1">
        <v>14831900000000</v>
      </c>
      <c r="AB63" s="1">
        <v>14898900000000</v>
      </c>
      <c r="AC63" s="1">
        <v>14966000000000</v>
      </c>
      <c r="AD63" s="1">
        <v>15033000000000</v>
      </c>
      <c r="AE63" s="1">
        <v>15100000000000</v>
      </c>
      <c r="AF63" s="1">
        <v>15167100000000</v>
      </c>
      <c r="AG63" s="1">
        <v>15234100000000</v>
      </c>
    </row>
    <row r="64" spans="1:33" x14ac:dyDescent="0.25">
      <c r="A64" t="s">
        <v>64</v>
      </c>
      <c r="B64" t="s">
        <v>1</v>
      </c>
      <c r="C64" s="1">
        <v>3655010000000</v>
      </c>
      <c r="D64" s="1">
        <v>3873610000000</v>
      </c>
      <c r="E64" s="1">
        <v>3874060000000</v>
      </c>
      <c r="F64" s="1">
        <v>3874220000000</v>
      </c>
      <c r="G64" s="1">
        <v>3868450000000</v>
      </c>
      <c r="H64" s="1">
        <v>3860550000000</v>
      </c>
      <c r="I64" s="1">
        <v>3859470000000</v>
      </c>
      <c r="J64" s="1">
        <v>3858160000000</v>
      </c>
      <c r="K64" s="1">
        <v>3856620000000</v>
      </c>
      <c r="L64" s="1">
        <v>3854860000000</v>
      </c>
      <c r="M64" s="1">
        <v>3852870000000</v>
      </c>
      <c r="N64" s="1">
        <v>3875160000000</v>
      </c>
      <c r="O64" s="1">
        <v>3897480000000</v>
      </c>
      <c r="P64" s="1">
        <v>3919780000000</v>
      </c>
      <c r="Q64" s="1">
        <v>3942100000000</v>
      </c>
      <c r="R64" s="1">
        <v>3964400000000</v>
      </c>
      <c r="S64" s="1">
        <v>3986710000000</v>
      </c>
      <c r="T64" s="1">
        <v>4009010000000</v>
      </c>
      <c r="U64" s="1">
        <v>4031330000000</v>
      </c>
      <c r="V64" s="1">
        <v>4053630000000</v>
      </c>
      <c r="W64" s="1">
        <v>4075950000000</v>
      </c>
      <c r="X64" s="1">
        <v>4098240000000</v>
      </c>
      <c r="Y64" s="1">
        <v>4120560000000</v>
      </c>
      <c r="Z64" s="1">
        <v>4142860000000</v>
      </c>
      <c r="AA64" s="1">
        <v>4165180000000</v>
      </c>
      <c r="AB64" s="1">
        <v>4187480000000</v>
      </c>
      <c r="AC64" s="1">
        <v>4209800000000</v>
      </c>
      <c r="AD64" s="1">
        <v>4232090000000</v>
      </c>
      <c r="AE64" s="1">
        <v>4254410000000</v>
      </c>
      <c r="AF64" s="1">
        <v>4276710000000</v>
      </c>
      <c r="AG64" s="1">
        <v>4299030000000</v>
      </c>
    </row>
    <row r="65" spans="1:33" x14ac:dyDescent="0.25">
      <c r="A65" t="s">
        <v>65</v>
      </c>
      <c r="B65" t="s">
        <v>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66</v>
      </c>
      <c r="B66" t="s">
        <v>1</v>
      </c>
      <c r="C66" s="1">
        <v>29035600000000</v>
      </c>
      <c r="D66" s="1">
        <v>30212300000000</v>
      </c>
      <c r="E66" s="1">
        <v>29847100000000</v>
      </c>
      <c r="F66" s="1">
        <v>29472200000000</v>
      </c>
      <c r="G66" s="1">
        <v>29040200000000</v>
      </c>
      <c r="H66" s="1">
        <v>29315100000000</v>
      </c>
      <c r="I66" s="1">
        <v>29470400000000</v>
      </c>
      <c r="J66" s="1">
        <v>29623100000000</v>
      </c>
      <c r="K66" s="1">
        <v>29773200000000</v>
      </c>
      <c r="L66" s="1">
        <v>29920900000000</v>
      </c>
      <c r="M66" s="1">
        <v>30066000000000</v>
      </c>
      <c r="N66" s="1">
        <v>30691000000000</v>
      </c>
      <c r="O66" s="1">
        <v>31313600000000</v>
      </c>
      <c r="P66" s="1">
        <v>31938500000000</v>
      </c>
      <c r="Q66" s="1">
        <v>32561100000000</v>
      </c>
      <c r="R66" s="1">
        <v>33186100000000</v>
      </c>
      <c r="S66" s="1">
        <v>33808700000000</v>
      </c>
      <c r="T66" s="1">
        <v>34433700000000</v>
      </c>
      <c r="U66" s="1">
        <v>35058700000000</v>
      </c>
      <c r="V66" s="1">
        <v>35681300000000</v>
      </c>
      <c r="W66" s="1">
        <v>36306200000000</v>
      </c>
      <c r="X66" s="1">
        <v>36928800000000</v>
      </c>
      <c r="Y66" s="1">
        <v>37553800000000</v>
      </c>
      <c r="Z66" s="1">
        <v>38176400000000</v>
      </c>
      <c r="AA66" s="1">
        <v>38801400000000</v>
      </c>
      <c r="AB66" s="1">
        <v>39426400000000</v>
      </c>
      <c r="AC66" s="1">
        <v>40049000000000</v>
      </c>
      <c r="AD66" s="1">
        <v>40673900000000</v>
      </c>
      <c r="AE66" s="1">
        <v>41296500000000</v>
      </c>
      <c r="AF66" s="1">
        <v>41921500000000</v>
      </c>
      <c r="AG66" s="1">
        <v>42544100000000</v>
      </c>
    </row>
    <row r="67" spans="1:33" x14ac:dyDescent="0.25">
      <c r="A67" t="s">
        <v>67</v>
      </c>
      <c r="B67" t="s">
        <v>1</v>
      </c>
      <c r="C67" s="1">
        <v>7852610000000</v>
      </c>
      <c r="D67" s="1">
        <v>8443670000000</v>
      </c>
      <c r="E67" s="1">
        <v>8443670000000</v>
      </c>
      <c r="F67" s="1">
        <v>8443670000000</v>
      </c>
      <c r="G67" s="1">
        <v>8443670000000</v>
      </c>
      <c r="H67" s="1">
        <v>8443670000000</v>
      </c>
      <c r="I67" s="1">
        <v>8443670000000</v>
      </c>
      <c r="J67" s="1">
        <v>8443670000000</v>
      </c>
      <c r="K67" s="1">
        <v>8443670000000</v>
      </c>
      <c r="L67" s="1">
        <v>8443670000000</v>
      </c>
      <c r="M67" s="1">
        <v>8443670000000</v>
      </c>
      <c r="N67" s="1">
        <v>8443670000000</v>
      </c>
      <c r="O67" s="1">
        <v>8443670000000</v>
      </c>
      <c r="P67" s="1">
        <v>8443670000000</v>
      </c>
      <c r="Q67" s="1">
        <v>8443670000000</v>
      </c>
      <c r="R67" s="1">
        <v>8443670000000</v>
      </c>
      <c r="S67" s="1">
        <v>8443670000000</v>
      </c>
      <c r="T67" s="1">
        <v>8443670000000</v>
      </c>
      <c r="U67" s="1">
        <v>8443670000000</v>
      </c>
      <c r="V67" s="1">
        <v>8443670000000</v>
      </c>
      <c r="W67" s="1">
        <v>8443670000000</v>
      </c>
      <c r="X67" s="1">
        <v>8443670000000</v>
      </c>
      <c r="Y67" s="1">
        <v>8443670000000</v>
      </c>
      <c r="Z67" s="1">
        <v>8443670000000</v>
      </c>
      <c r="AA67" s="1">
        <v>8443670000000</v>
      </c>
      <c r="AB67" s="1">
        <v>8443670000000</v>
      </c>
      <c r="AC67" s="1">
        <v>8443670000000</v>
      </c>
      <c r="AD67" s="1">
        <v>8443670000000</v>
      </c>
      <c r="AE67" s="1">
        <v>8443670000000</v>
      </c>
      <c r="AF67" s="1">
        <v>8443670000000</v>
      </c>
      <c r="AG67" s="1">
        <v>8443670000000</v>
      </c>
    </row>
    <row r="68" spans="1:33" x14ac:dyDescent="0.25">
      <c r="A68" t="s">
        <v>68</v>
      </c>
      <c r="B68" t="s">
        <v>1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69</v>
      </c>
      <c r="B69" t="s">
        <v>1</v>
      </c>
      <c r="C69" s="1">
        <v>6762040000000</v>
      </c>
      <c r="D69" s="1">
        <v>7234460000000</v>
      </c>
      <c r="E69" s="1">
        <v>7199140000000</v>
      </c>
      <c r="F69" s="1">
        <v>7163020000000</v>
      </c>
      <c r="G69" s="1">
        <v>7113060000000</v>
      </c>
      <c r="H69" s="1">
        <v>7147680000000</v>
      </c>
      <c r="I69" s="1">
        <v>7165750000000</v>
      </c>
      <c r="J69" s="1">
        <v>7183170000000</v>
      </c>
      <c r="K69" s="1">
        <v>7199930000000</v>
      </c>
      <c r="L69" s="1">
        <v>7216030000000</v>
      </c>
      <c r="M69" s="1">
        <v>7231470000000</v>
      </c>
      <c r="N69" s="1">
        <v>7290060000000</v>
      </c>
      <c r="O69" s="1">
        <v>7348650000000</v>
      </c>
      <c r="P69" s="1">
        <v>7407230000000</v>
      </c>
      <c r="Q69" s="1">
        <v>7465820000000</v>
      </c>
      <c r="R69" s="1">
        <v>7524400000000</v>
      </c>
      <c r="S69" s="1">
        <v>7582990000000</v>
      </c>
      <c r="T69" s="1">
        <v>7641580000000</v>
      </c>
      <c r="U69" s="1">
        <v>7700160000000</v>
      </c>
      <c r="V69" s="1">
        <v>7758750000000</v>
      </c>
      <c r="W69" s="1">
        <v>7817340000000</v>
      </c>
      <c r="X69" s="1">
        <v>7875920000000</v>
      </c>
      <c r="Y69" s="1">
        <v>7934510000000</v>
      </c>
      <c r="Z69" s="1">
        <v>7993100000000</v>
      </c>
      <c r="AA69" s="1">
        <v>8051680000000</v>
      </c>
      <c r="AB69" s="1">
        <v>8110270000000</v>
      </c>
      <c r="AC69" s="1">
        <v>8168860000000</v>
      </c>
      <c r="AD69" s="1">
        <v>8227440000000</v>
      </c>
      <c r="AE69" s="1">
        <v>8286030000000</v>
      </c>
      <c r="AF69" s="1">
        <v>8344620000000</v>
      </c>
      <c r="AG69" s="1">
        <v>8403200000000</v>
      </c>
    </row>
    <row r="70" spans="1:33" x14ac:dyDescent="0.25">
      <c r="A70" t="s">
        <v>70</v>
      </c>
      <c r="B70" t="s">
        <v>1</v>
      </c>
      <c r="C70" s="1">
        <v>27684600000000</v>
      </c>
      <c r="D70" s="1">
        <v>28982600000000</v>
      </c>
      <c r="E70" s="1">
        <v>28689000000000</v>
      </c>
      <c r="F70" s="1">
        <v>28365000000000</v>
      </c>
      <c r="G70" s="1">
        <v>28011800000000</v>
      </c>
      <c r="H70" s="1">
        <v>28285600000000</v>
      </c>
      <c r="I70" s="1">
        <v>28269100000000</v>
      </c>
      <c r="J70" s="1">
        <v>28251000000000</v>
      </c>
      <c r="K70" s="1">
        <v>28231300000000</v>
      </c>
      <c r="L70" s="1">
        <v>28210000000000</v>
      </c>
      <c r="M70" s="1">
        <v>28187000000000</v>
      </c>
      <c r="N70" s="1">
        <v>28326800000000</v>
      </c>
      <c r="O70" s="1">
        <v>28466600000000</v>
      </c>
      <c r="P70" s="1">
        <v>28606400000000</v>
      </c>
      <c r="Q70" s="1">
        <v>28746100000000</v>
      </c>
      <c r="R70" s="1">
        <v>28885900000000</v>
      </c>
      <c r="S70" s="1">
        <v>29025700000000</v>
      </c>
      <c r="T70" s="1">
        <v>29165500000000</v>
      </c>
      <c r="U70" s="1">
        <v>29305300000000</v>
      </c>
      <c r="V70" s="1">
        <v>29445100000000</v>
      </c>
      <c r="W70" s="1">
        <v>29584800000000</v>
      </c>
      <c r="X70" s="1">
        <v>29724600000000</v>
      </c>
      <c r="Y70" s="1">
        <v>29864400000000</v>
      </c>
      <c r="Z70" s="1">
        <v>30004200000000</v>
      </c>
      <c r="AA70" s="1">
        <v>30144000000000</v>
      </c>
      <c r="AB70" s="1">
        <v>30283800000000</v>
      </c>
      <c r="AC70" s="1">
        <v>30423600000000</v>
      </c>
      <c r="AD70" s="1">
        <v>30563300000000</v>
      </c>
      <c r="AE70" s="1">
        <v>30703100000000</v>
      </c>
      <c r="AF70" s="1">
        <v>30842900000000</v>
      </c>
      <c r="AG70" s="1">
        <v>30982700000000</v>
      </c>
    </row>
    <row r="71" spans="1:33" x14ac:dyDescent="0.25">
      <c r="A71" t="s">
        <v>71</v>
      </c>
      <c r="B71" t="s">
        <v>1</v>
      </c>
      <c r="C71" s="1">
        <v>5109080000000</v>
      </c>
      <c r="D71" s="1">
        <v>5240990000000</v>
      </c>
      <c r="E71" s="1">
        <v>5157030000000</v>
      </c>
      <c r="F71" s="1">
        <v>5068020000000</v>
      </c>
      <c r="G71" s="1">
        <v>4967500000000</v>
      </c>
      <c r="H71" s="1">
        <v>4877760000000</v>
      </c>
      <c r="I71" s="1">
        <v>4826480000000</v>
      </c>
      <c r="J71" s="1">
        <v>4775480000000</v>
      </c>
      <c r="K71" s="1">
        <v>4724780000000</v>
      </c>
      <c r="L71" s="1">
        <v>4674380000000</v>
      </c>
      <c r="M71" s="1">
        <v>4624260000000</v>
      </c>
      <c r="N71" s="1">
        <v>4607290000000</v>
      </c>
      <c r="O71" s="1">
        <v>4590310000000</v>
      </c>
      <c r="P71" s="1">
        <v>4573340000000</v>
      </c>
      <c r="Q71" s="1">
        <v>4556370000000</v>
      </c>
      <c r="R71" s="1">
        <v>4539390000000</v>
      </c>
      <c r="S71" s="1">
        <v>4522420000000</v>
      </c>
      <c r="T71" s="1">
        <v>4505450000000</v>
      </c>
      <c r="U71" s="1">
        <v>4488470000000</v>
      </c>
      <c r="V71" s="1">
        <v>4471500000000</v>
      </c>
      <c r="W71" s="1">
        <v>4454530000000</v>
      </c>
      <c r="X71" s="1">
        <v>4437550000000</v>
      </c>
      <c r="Y71" s="1">
        <v>4420580000000</v>
      </c>
      <c r="Z71" s="1">
        <v>4403610000000</v>
      </c>
      <c r="AA71" s="1">
        <v>4386630000000</v>
      </c>
      <c r="AB71" s="1">
        <v>4369660000000</v>
      </c>
      <c r="AC71" s="1">
        <v>4352690000000</v>
      </c>
      <c r="AD71" s="1">
        <v>4335710000000</v>
      </c>
      <c r="AE71" s="1">
        <v>4318740000000</v>
      </c>
      <c r="AF71" s="1">
        <v>4301770000000</v>
      </c>
      <c r="AG71" s="1">
        <v>4284790000000</v>
      </c>
    </row>
    <row r="72" spans="1:33" x14ac:dyDescent="0.25">
      <c r="A72" t="s">
        <v>72</v>
      </c>
      <c r="B72" t="s">
        <v>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73</v>
      </c>
      <c r="B73" t="s">
        <v>1</v>
      </c>
      <c r="C73" s="1">
        <v>7144190000000</v>
      </c>
      <c r="D73" s="1">
        <v>7145190000000</v>
      </c>
      <c r="E73" s="1">
        <v>6958700000000</v>
      </c>
      <c r="F73" s="1">
        <v>6752940000000</v>
      </c>
      <c r="G73" s="1">
        <v>6551060000000</v>
      </c>
      <c r="H73" s="1">
        <v>6525290000000</v>
      </c>
      <c r="I73" s="1">
        <v>6435410000000</v>
      </c>
      <c r="J73" s="1">
        <v>6346120000000</v>
      </c>
      <c r="K73" s="1">
        <v>6257440000000</v>
      </c>
      <c r="L73" s="1">
        <v>6169370000000</v>
      </c>
      <c r="M73" s="1">
        <v>6081890000000</v>
      </c>
      <c r="N73" s="1">
        <v>6030010000000</v>
      </c>
      <c r="O73" s="1">
        <v>5978130000000</v>
      </c>
      <c r="P73" s="1">
        <v>5926240000000</v>
      </c>
      <c r="Q73" s="1">
        <v>5874360000000</v>
      </c>
      <c r="R73" s="1">
        <v>5822480000000</v>
      </c>
      <c r="S73" s="1">
        <v>5770590000000</v>
      </c>
      <c r="T73" s="1">
        <v>5718710000000</v>
      </c>
      <c r="U73" s="1">
        <v>5666830000000</v>
      </c>
      <c r="V73" s="1">
        <v>5614950000000</v>
      </c>
      <c r="W73" s="1">
        <v>5563060000000</v>
      </c>
      <c r="X73" s="1">
        <v>5511180000000</v>
      </c>
      <c r="Y73" s="1">
        <v>5459300000000</v>
      </c>
      <c r="Z73" s="1">
        <v>5407410000000</v>
      </c>
      <c r="AA73" s="1">
        <v>5355530000000</v>
      </c>
      <c r="AB73" s="1">
        <v>5303650000000</v>
      </c>
      <c r="AC73" s="1">
        <v>5251770000000</v>
      </c>
      <c r="AD73" s="1">
        <v>5199880000000</v>
      </c>
      <c r="AE73" s="1">
        <v>5148000000000</v>
      </c>
      <c r="AF73" s="1">
        <v>5096120000000</v>
      </c>
      <c r="AG73" s="1">
        <v>5044230000000</v>
      </c>
    </row>
    <row r="74" spans="1:33" x14ac:dyDescent="0.25">
      <c r="A74" t="s">
        <v>74</v>
      </c>
      <c r="B74" t="s">
        <v>1</v>
      </c>
      <c r="C74" s="1">
        <v>19187000000000</v>
      </c>
      <c r="D74" s="1">
        <v>20631200000000</v>
      </c>
      <c r="E74" s="1">
        <v>20631200000000</v>
      </c>
      <c r="F74" s="1">
        <v>20631200000000</v>
      </c>
      <c r="G74" s="1">
        <v>20631200000000</v>
      </c>
      <c r="H74" s="1">
        <v>20631200000000</v>
      </c>
      <c r="I74" s="1">
        <v>20631200000000</v>
      </c>
      <c r="J74" s="1">
        <v>20631200000000</v>
      </c>
      <c r="K74" s="1">
        <v>20631200000000</v>
      </c>
      <c r="L74" s="1">
        <v>20631200000000</v>
      </c>
      <c r="M74" s="1">
        <v>20631200000000</v>
      </c>
      <c r="N74" s="1">
        <v>20631200000000</v>
      </c>
      <c r="O74" s="1">
        <v>20631200000000</v>
      </c>
      <c r="P74" s="1">
        <v>20631200000000</v>
      </c>
      <c r="Q74" s="1">
        <v>20631200000000</v>
      </c>
      <c r="R74" s="1">
        <v>20631200000000</v>
      </c>
      <c r="S74" s="1">
        <v>20631200000000</v>
      </c>
      <c r="T74" s="1">
        <v>20631200000000</v>
      </c>
      <c r="U74" s="1">
        <v>20631200000000</v>
      </c>
      <c r="V74" s="1">
        <v>20631200000000</v>
      </c>
      <c r="W74" s="1">
        <v>20631200000000</v>
      </c>
      <c r="X74" s="1">
        <v>20631200000000</v>
      </c>
      <c r="Y74" s="1">
        <v>20631200000000</v>
      </c>
      <c r="Z74" s="1">
        <v>20631200000000</v>
      </c>
      <c r="AA74" s="1">
        <v>20631200000000</v>
      </c>
      <c r="AB74" s="1">
        <v>20631200000000</v>
      </c>
      <c r="AC74" s="1">
        <v>20631200000000</v>
      </c>
      <c r="AD74" s="1">
        <v>20631200000000</v>
      </c>
      <c r="AE74" s="1">
        <v>20631200000000</v>
      </c>
      <c r="AF74" s="1">
        <v>20631200000000</v>
      </c>
      <c r="AG74" s="1">
        <v>20631200000000</v>
      </c>
    </row>
    <row r="75" spans="1:33" x14ac:dyDescent="0.25">
      <c r="A75" t="s">
        <v>75</v>
      </c>
      <c r="B75" t="s">
        <v>1</v>
      </c>
      <c r="C75" s="1">
        <v>513769000000</v>
      </c>
      <c r="D75" s="1">
        <v>552439000000</v>
      </c>
      <c r="E75" s="1">
        <v>552439000000</v>
      </c>
      <c r="F75" s="1">
        <v>552439000000</v>
      </c>
      <c r="G75" s="1">
        <v>552439000000</v>
      </c>
      <c r="H75" s="1">
        <v>552439000000</v>
      </c>
      <c r="I75" s="1">
        <v>552439000000</v>
      </c>
      <c r="J75" s="1">
        <v>552439000000</v>
      </c>
      <c r="K75" s="1">
        <v>552439000000</v>
      </c>
      <c r="L75" s="1">
        <v>552439000000</v>
      </c>
      <c r="M75" s="1">
        <v>552439000000</v>
      </c>
      <c r="N75" s="1">
        <v>552439000000</v>
      </c>
      <c r="O75" s="1">
        <v>552439000000</v>
      </c>
      <c r="P75" s="1">
        <v>552439000000</v>
      </c>
      <c r="Q75" s="1">
        <v>552439000000</v>
      </c>
      <c r="R75" s="1">
        <v>552439000000</v>
      </c>
      <c r="S75" s="1">
        <v>552439000000</v>
      </c>
      <c r="T75" s="1">
        <v>552439000000</v>
      </c>
      <c r="U75" s="1">
        <v>552439000000</v>
      </c>
      <c r="V75" s="1">
        <v>552439000000</v>
      </c>
      <c r="W75" s="1">
        <v>552439000000</v>
      </c>
      <c r="X75" s="1">
        <v>552439000000</v>
      </c>
      <c r="Y75" s="1">
        <v>552439000000</v>
      </c>
      <c r="Z75" s="1">
        <v>552439000000</v>
      </c>
      <c r="AA75" s="1">
        <v>552439000000</v>
      </c>
      <c r="AB75" s="1">
        <v>552439000000</v>
      </c>
      <c r="AC75" s="1">
        <v>552439000000</v>
      </c>
      <c r="AD75" s="1">
        <v>552439000000</v>
      </c>
      <c r="AE75" s="1">
        <v>552439000000</v>
      </c>
      <c r="AF75" s="1">
        <v>552439000000</v>
      </c>
      <c r="AG75" s="1">
        <v>552439000000</v>
      </c>
    </row>
    <row r="76" spans="1:33" x14ac:dyDescent="0.25">
      <c r="A76" t="s">
        <v>76</v>
      </c>
      <c r="B76" t="s">
        <v>1</v>
      </c>
      <c r="C76" s="1">
        <v>1686560000000</v>
      </c>
      <c r="D76" s="1">
        <v>1684560000000</v>
      </c>
      <c r="E76" s="1">
        <v>1630530000000</v>
      </c>
      <c r="F76" s="1">
        <v>1580050000000</v>
      </c>
      <c r="G76" s="1">
        <v>1497030000000</v>
      </c>
      <c r="H76" s="1">
        <v>1512870000000</v>
      </c>
      <c r="I76" s="1">
        <v>1469710000000</v>
      </c>
      <c r="J76" s="1">
        <v>1426960000000</v>
      </c>
      <c r="K76" s="1">
        <v>1384590000000</v>
      </c>
      <c r="L76" s="1">
        <v>1342610000000</v>
      </c>
      <c r="M76" s="1">
        <v>1301030000000</v>
      </c>
      <c r="N76" s="1">
        <v>1267200000000</v>
      </c>
      <c r="O76" s="1">
        <v>1233360000000</v>
      </c>
      <c r="P76" s="1">
        <v>1199530000000</v>
      </c>
      <c r="Q76" s="1">
        <v>1165690000000</v>
      </c>
      <c r="R76" s="1">
        <v>1131850000000</v>
      </c>
      <c r="S76" s="1">
        <v>1098020000000</v>
      </c>
      <c r="T76" s="1">
        <v>1064180000000</v>
      </c>
      <c r="U76" s="1">
        <v>1030350000000</v>
      </c>
      <c r="V76" s="1">
        <v>996511000000</v>
      </c>
      <c r="W76" s="1">
        <v>962675000000</v>
      </c>
      <c r="X76" s="1">
        <v>928840000000</v>
      </c>
      <c r="Y76" s="1">
        <v>895004000000</v>
      </c>
      <c r="Z76" s="1">
        <v>861168000000</v>
      </c>
      <c r="AA76" s="1">
        <v>827333000000</v>
      </c>
      <c r="AB76" s="1">
        <v>793497000000</v>
      </c>
      <c r="AC76" s="1">
        <v>759661000000</v>
      </c>
      <c r="AD76" s="1">
        <v>725825000000</v>
      </c>
      <c r="AE76" s="1">
        <v>691990000000</v>
      </c>
      <c r="AF76" s="1">
        <v>658154000000</v>
      </c>
      <c r="AG76" s="1">
        <v>624318000000</v>
      </c>
    </row>
    <row r="77" spans="1:33" x14ac:dyDescent="0.25">
      <c r="A77" t="s">
        <v>77</v>
      </c>
      <c r="B77" t="s">
        <v>1</v>
      </c>
      <c r="C77" s="1">
        <v>20309600000000</v>
      </c>
      <c r="D77" s="1">
        <v>21073900000000</v>
      </c>
      <c r="E77" s="1">
        <v>22618000000000</v>
      </c>
      <c r="F77" s="1">
        <v>22824400000000</v>
      </c>
      <c r="G77" s="1">
        <v>23076000000000</v>
      </c>
      <c r="H77" s="1">
        <v>23381300000000</v>
      </c>
      <c r="I77" s="1">
        <v>23578000000000</v>
      </c>
      <c r="J77" s="1">
        <v>23703500000000</v>
      </c>
      <c r="K77" s="1">
        <v>23746800000000</v>
      </c>
      <c r="L77" s="1">
        <v>23826900000000</v>
      </c>
      <c r="M77" s="1">
        <v>24005200000000</v>
      </c>
      <c r="N77" s="1">
        <v>24197500000000</v>
      </c>
      <c r="O77" s="1">
        <v>24296700000000</v>
      </c>
      <c r="P77" s="1">
        <v>24326300000000</v>
      </c>
      <c r="Q77" s="1">
        <v>24355400000000</v>
      </c>
      <c r="R77" s="1">
        <v>24512200000000</v>
      </c>
      <c r="S77" s="1">
        <v>24648300000000</v>
      </c>
      <c r="T77" s="1">
        <v>24784500000000</v>
      </c>
      <c r="U77" s="1">
        <v>25036400000000</v>
      </c>
      <c r="V77" s="1">
        <v>25268600000000</v>
      </c>
      <c r="W77" s="1">
        <v>25471700000000</v>
      </c>
      <c r="X77" s="1">
        <v>25763500000000</v>
      </c>
      <c r="Y77" s="1">
        <v>26086000000000</v>
      </c>
      <c r="Z77" s="1">
        <v>26441200000000</v>
      </c>
      <c r="AA77" s="1">
        <v>26798100000000</v>
      </c>
      <c r="AB77" s="1">
        <v>27176200000000</v>
      </c>
      <c r="AC77" s="1">
        <v>27554400000000</v>
      </c>
      <c r="AD77" s="1">
        <v>27954800000000</v>
      </c>
      <c r="AE77" s="1">
        <v>28352200000000</v>
      </c>
      <c r="AF77" s="1">
        <v>28786300000000</v>
      </c>
      <c r="AG77" s="1">
        <v>29230700000000</v>
      </c>
    </row>
    <row r="78" spans="1:33" x14ac:dyDescent="0.25">
      <c r="A78" t="s">
        <v>78</v>
      </c>
      <c r="B78" t="s">
        <v>1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79</v>
      </c>
      <c r="B79" t="s">
        <v>1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80</v>
      </c>
      <c r="B80" t="s">
        <v>1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81</v>
      </c>
      <c r="B81" t="s">
        <v>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82</v>
      </c>
      <c r="B82" t="s">
        <v>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83</v>
      </c>
      <c r="B83" t="s">
        <v>1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84</v>
      </c>
      <c r="B84" t="s">
        <v>1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85</v>
      </c>
      <c r="B85" t="s">
        <v>1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86</v>
      </c>
      <c r="B86" t="s">
        <v>1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87</v>
      </c>
      <c r="B87" t="s">
        <v>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88</v>
      </c>
      <c r="B88" t="s">
        <v>1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89</v>
      </c>
      <c r="B89" t="s">
        <v>1</v>
      </c>
      <c r="C89" s="1">
        <v>1782150000000</v>
      </c>
      <c r="D89" s="1">
        <v>1829050000000</v>
      </c>
      <c r="E89" s="1">
        <v>1942930000000</v>
      </c>
      <c r="F89" s="1">
        <v>1960660000000</v>
      </c>
      <c r="G89" s="1">
        <v>1982270000000</v>
      </c>
      <c r="H89" s="1">
        <v>2008500000000</v>
      </c>
      <c r="I89" s="1">
        <v>2025400000000</v>
      </c>
      <c r="J89" s="1">
        <v>2036170000000</v>
      </c>
      <c r="K89" s="1">
        <v>2039900000000</v>
      </c>
      <c r="L89" s="1">
        <v>2046780000000</v>
      </c>
      <c r="M89" s="1">
        <v>2062100000000</v>
      </c>
      <c r="N89" s="1">
        <v>2078620000000</v>
      </c>
      <c r="O89" s="1">
        <v>2087130000000</v>
      </c>
      <c r="P89" s="1">
        <v>2089680000000</v>
      </c>
      <c r="Q89" s="1">
        <v>2092180000000</v>
      </c>
      <c r="R89" s="1">
        <v>2105650000000</v>
      </c>
      <c r="S89" s="1">
        <v>2117340000000</v>
      </c>
      <c r="T89" s="1">
        <v>2129040000000</v>
      </c>
      <c r="U89" s="1">
        <v>2150680000000</v>
      </c>
      <c r="V89" s="1">
        <v>2170630000000</v>
      </c>
      <c r="W89" s="1">
        <v>2188070000000</v>
      </c>
      <c r="X89" s="1">
        <v>2213140000000</v>
      </c>
      <c r="Y89" s="1">
        <v>2240840000000</v>
      </c>
      <c r="Z89" s="1">
        <v>2271350000000</v>
      </c>
      <c r="AA89" s="1">
        <v>2302010000000</v>
      </c>
      <c r="AB89" s="1">
        <v>2334490000000</v>
      </c>
      <c r="AC89" s="1">
        <v>2366970000000</v>
      </c>
      <c r="AD89" s="1">
        <v>2401370000000</v>
      </c>
      <c r="AE89" s="1">
        <v>2435510000000</v>
      </c>
      <c r="AF89" s="1">
        <v>2472800000000</v>
      </c>
      <c r="AG89" s="1">
        <v>2510970000000</v>
      </c>
    </row>
    <row r="90" spans="1:33" x14ac:dyDescent="0.25">
      <c r="A90" t="s">
        <v>90</v>
      </c>
      <c r="B90" t="s">
        <v>1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91</v>
      </c>
      <c r="B91" t="s">
        <v>1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92</v>
      </c>
      <c r="B92" t="s">
        <v>1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93</v>
      </c>
      <c r="B93" t="s">
        <v>1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94</v>
      </c>
      <c r="B94" t="s">
        <v>1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95</v>
      </c>
      <c r="B95" t="s">
        <v>1</v>
      </c>
      <c r="C95" s="1">
        <v>24171600000000</v>
      </c>
      <c r="D95" s="1">
        <v>25081300000000</v>
      </c>
      <c r="E95" s="1">
        <v>26919100000000</v>
      </c>
      <c r="F95" s="1">
        <v>27164700000000</v>
      </c>
      <c r="G95" s="1">
        <v>27464100000000</v>
      </c>
      <c r="H95" s="1">
        <v>27827500000000</v>
      </c>
      <c r="I95" s="1">
        <v>28061600000000</v>
      </c>
      <c r="J95" s="1">
        <v>28210900000000</v>
      </c>
      <c r="K95" s="1">
        <v>28262500000000</v>
      </c>
      <c r="L95" s="1">
        <v>28357800000000</v>
      </c>
      <c r="M95" s="1">
        <v>28570000000000</v>
      </c>
      <c r="N95" s="1">
        <v>28798900000000</v>
      </c>
      <c r="O95" s="1">
        <v>28916900000000</v>
      </c>
      <c r="P95" s="1">
        <v>28952200000000</v>
      </c>
      <c r="Q95" s="1">
        <v>28986900000000</v>
      </c>
      <c r="R95" s="1">
        <v>29173500000000</v>
      </c>
      <c r="S95" s="1">
        <v>29335400000000</v>
      </c>
      <c r="T95" s="1">
        <v>29497500000000</v>
      </c>
      <c r="U95" s="1">
        <v>29797300000000</v>
      </c>
      <c r="V95" s="1">
        <v>30073700000000</v>
      </c>
      <c r="W95" s="1">
        <v>30315400000000</v>
      </c>
      <c r="X95" s="1">
        <v>30662700000000</v>
      </c>
      <c r="Y95" s="1">
        <v>31046500000000</v>
      </c>
      <c r="Z95" s="1">
        <v>31469200000000</v>
      </c>
      <c r="AA95" s="1">
        <v>31894000000000</v>
      </c>
      <c r="AB95" s="1">
        <v>32344100000000</v>
      </c>
      <c r="AC95" s="1">
        <v>32794100000000</v>
      </c>
      <c r="AD95" s="1">
        <v>33270600000000</v>
      </c>
      <c r="AE95" s="1">
        <v>33743700000000</v>
      </c>
      <c r="AF95" s="1">
        <v>34260300000000</v>
      </c>
      <c r="AG95" s="1">
        <v>34789200000000</v>
      </c>
    </row>
    <row r="96" spans="1:33" x14ac:dyDescent="0.25">
      <c r="A96" t="s">
        <v>96</v>
      </c>
      <c r="B96" t="s">
        <v>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97</v>
      </c>
      <c r="B97" t="s">
        <v>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98</v>
      </c>
      <c r="B98" t="s">
        <v>1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99</v>
      </c>
      <c r="B99" t="s">
        <v>1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100</v>
      </c>
      <c r="B100" t="s">
        <v>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101</v>
      </c>
      <c r="B101" t="s">
        <v>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02</v>
      </c>
      <c r="B102" t="s">
        <v>1</v>
      </c>
      <c r="C102" s="1">
        <v>31221000000000</v>
      </c>
      <c r="D102" s="1">
        <v>32396000000000</v>
      </c>
      <c r="E102" s="1">
        <v>33791800000000</v>
      </c>
      <c r="F102" s="1">
        <v>33847000000000</v>
      </c>
      <c r="G102" s="1">
        <v>33902200000000</v>
      </c>
      <c r="H102" s="1">
        <v>33957400000000</v>
      </c>
      <c r="I102" s="1">
        <v>34012600000000</v>
      </c>
      <c r="J102" s="1">
        <v>34067800000000</v>
      </c>
      <c r="K102" s="1">
        <v>34123100000000</v>
      </c>
      <c r="L102" s="1">
        <v>34178300000000</v>
      </c>
      <c r="M102" s="1">
        <v>34233500000000</v>
      </c>
      <c r="N102" s="1">
        <v>34288700000000</v>
      </c>
      <c r="O102" s="1">
        <v>34343900000000</v>
      </c>
      <c r="P102" s="1">
        <v>34399100000000</v>
      </c>
      <c r="Q102" s="1">
        <v>34454300000000</v>
      </c>
      <c r="R102" s="1">
        <v>34509500000000</v>
      </c>
      <c r="S102" s="1">
        <v>34564700000000</v>
      </c>
      <c r="T102" s="1">
        <v>34619900000000</v>
      </c>
      <c r="U102" s="1">
        <v>34675100000000</v>
      </c>
      <c r="V102" s="1">
        <v>34730400000000</v>
      </c>
      <c r="W102" s="1">
        <v>34785600000000</v>
      </c>
      <c r="X102" s="1">
        <v>34840800000000</v>
      </c>
      <c r="Y102" s="1">
        <v>34896000000000</v>
      </c>
      <c r="Z102" s="1">
        <v>34951200000000</v>
      </c>
      <c r="AA102" s="1">
        <v>35006400000000</v>
      </c>
      <c r="AB102" s="1">
        <v>35061600000000</v>
      </c>
      <c r="AC102" s="1">
        <v>35116800000000</v>
      </c>
      <c r="AD102" s="1">
        <v>35172000000000</v>
      </c>
      <c r="AE102" s="1">
        <v>35227200000000</v>
      </c>
      <c r="AF102" s="1">
        <v>35282400000000</v>
      </c>
      <c r="AG102" s="1">
        <v>35337600000000</v>
      </c>
    </row>
    <row r="103" spans="1:33" x14ac:dyDescent="0.25">
      <c r="A103" t="s">
        <v>103</v>
      </c>
      <c r="B103" t="s">
        <v>1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04</v>
      </c>
      <c r="B104" t="s">
        <v>1</v>
      </c>
      <c r="C104" s="1">
        <v>431094000000</v>
      </c>
      <c r="D104" s="1">
        <v>447318000000</v>
      </c>
      <c r="E104" s="1">
        <v>463542000000</v>
      </c>
      <c r="F104" s="1">
        <v>463542000000</v>
      </c>
      <c r="G104" s="1">
        <v>463542000000</v>
      </c>
      <c r="H104" s="1">
        <v>463542000000</v>
      </c>
      <c r="I104" s="1">
        <v>463542000000</v>
      </c>
      <c r="J104" s="1">
        <v>463542000000</v>
      </c>
      <c r="K104" s="1">
        <v>463542000000</v>
      </c>
      <c r="L104" s="1">
        <v>463542000000</v>
      </c>
      <c r="M104" s="1">
        <v>463542000000</v>
      </c>
      <c r="N104" s="1">
        <v>463542000000</v>
      </c>
      <c r="O104" s="1">
        <v>463542000000</v>
      </c>
      <c r="P104" s="1">
        <v>463542000000</v>
      </c>
      <c r="Q104" s="1">
        <v>463542000000</v>
      </c>
      <c r="R104" s="1">
        <v>463542000000</v>
      </c>
      <c r="S104" s="1">
        <v>463542000000</v>
      </c>
      <c r="T104" s="1">
        <v>463542000000</v>
      </c>
      <c r="U104" s="1">
        <v>463542000000</v>
      </c>
      <c r="V104" s="1">
        <v>463542000000</v>
      </c>
      <c r="W104" s="1">
        <v>463542000000</v>
      </c>
      <c r="X104" s="1">
        <v>463542000000</v>
      </c>
      <c r="Y104" s="1">
        <v>463542000000</v>
      </c>
      <c r="Z104" s="1">
        <v>463542000000</v>
      </c>
      <c r="AA104" s="1">
        <v>463542000000</v>
      </c>
      <c r="AB104" s="1">
        <v>463542000000</v>
      </c>
      <c r="AC104" s="1">
        <v>463542000000</v>
      </c>
      <c r="AD104" s="1">
        <v>463542000000</v>
      </c>
      <c r="AE104" s="1">
        <v>463542000000</v>
      </c>
      <c r="AF104" s="1">
        <v>463542000000</v>
      </c>
      <c r="AG104" s="1">
        <v>463542000000</v>
      </c>
    </row>
    <row r="105" spans="1:33" x14ac:dyDescent="0.25">
      <c r="A105" t="s">
        <v>105</v>
      </c>
      <c r="B105" t="s">
        <v>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06</v>
      </c>
      <c r="B106" t="s">
        <v>1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107</v>
      </c>
      <c r="B107" t="s">
        <v>1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108</v>
      </c>
      <c r="B108" t="s">
        <v>1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109</v>
      </c>
      <c r="B109" t="s">
        <v>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10</v>
      </c>
      <c r="B110" t="s">
        <v>1</v>
      </c>
      <c r="C110" s="1">
        <v>315954000000000</v>
      </c>
      <c r="D110" s="1">
        <v>343833000000000</v>
      </c>
      <c r="E110" s="1">
        <v>371711000000000</v>
      </c>
      <c r="F110" s="1">
        <v>371711000000000</v>
      </c>
      <c r="G110" s="1">
        <v>371711000000000</v>
      </c>
      <c r="H110" s="1">
        <v>371711000000000</v>
      </c>
      <c r="I110" s="1">
        <v>371711000000000</v>
      </c>
      <c r="J110" s="1">
        <v>371711000000000</v>
      </c>
      <c r="K110" s="1">
        <v>371711000000000</v>
      </c>
      <c r="L110" s="1">
        <v>371711000000000</v>
      </c>
      <c r="M110" s="1">
        <v>371711000000000</v>
      </c>
      <c r="N110" s="1">
        <v>371711000000000</v>
      </c>
      <c r="O110" s="1">
        <v>371711000000000</v>
      </c>
      <c r="P110" s="1">
        <v>371711000000000</v>
      </c>
      <c r="Q110" s="1">
        <v>371711000000000</v>
      </c>
      <c r="R110" s="1">
        <v>371711000000000</v>
      </c>
      <c r="S110" s="1">
        <v>371711000000000</v>
      </c>
      <c r="T110" s="1">
        <v>371711000000000</v>
      </c>
      <c r="U110" s="1">
        <v>371711000000000</v>
      </c>
      <c r="V110" s="1">
        <v>371711000000000</v>
      </c>
      <c r="W110" s="1">
        <v>371711000000000</v>
      </c>
      <c r="X110" s="1">
        <v>371711000000000</v>
      </c>
      <c r="Y110" s="1">
        <v>371711000000000</v>
      </c>
      <c r="Z110" s="1">
        <v>371711000000000</v>
      </c>
      <c r="AA110" s="1">
        <v>371711000000000</v>
      </c>
      <c r="AB110" s="1">
        <v>371711000000000</v>
      </c>
      <c r="AC110" s="1">
        <v>371711000000000</v>
      </c>
      <c r="AD110" s="1">
        <v>371711000000000</v>
      </c>
      <c r="AE110" s="1">
        <v>371711000000000</v>
      </c>
      <c r="AF110" s="1">
        <v>371711000000000</v>
      </c>
      <c r="AG110" s="1">
        <v>371711000000000</v>
      </c>
    </row>
    <row r="111" spans="1:33" x14ac:dyDescent="0.25">
      <c r="A111" t="s">
        <v>111</v>
      </c>
      <c r="B111" t="s">
        <v>1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112</v>
      </c>
      <c r="B112" t="s">
        <v>1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113</v>
      </c>
      <c r="B113" t="s">
        <v>1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14</v>
      </c>
      <c r="B114" t="s">
        <v>1</v>
      </c>
      <c r="C114" s="1">
        <v>7678920000000</v>
      </c>
      <c r="D114" s="1">
        <v>7881000000000</v>
      </c>
      <c r="E114" s="1">
        <v>8556800000000</v>
      </c>
      <c r="F114" s="1">
        <v>8675230000000</v>
      </c>
      <c r="G114" s="1">
        <v>8793660000000</v>
      </c>
      <c r="H114" s="1">
        <v>8912090000000</v>
      </c>
      <c r="I114" s="1">
        <v>9030520000000</v>
      </c>
      <c r="J114" s="1">
        <v>9148950000000</v>
      </c>
      <c r="K114" s="1">
        <v>9267380000000</v>
      </c>
      <c r="L114" s="1">
        <v>9385810000000</v>
      </c>
      <c r="M114" s="1">
        <v>9504250000000</v>
      </c>
      <c r="N114" s="1">
        <v>9622680000000</v>
      </c>
      <c r="O114" s="1">
        <v>9741110000000</v>
      </c>
      <c r="P114" s="1">
        <v>9859540000000</v>
      </c>
      <c r="Q114" s="1">
        <v>9977970000000</v>
      </c>
      <c r="R114" s="1">
        <v>10096400000000</v>
      </c>
      <c r="S114" s="1">
        <v>10214800000000</v>
      </c>
      <c r="T114" s="1">
        <v>10333300000000</v>
      </c>
      <c r="U114" s="1">
        <v>10451700000000</v>
      </c>
      <c r="V114" s="1">
        <v>10570100000000</v>
      </c>
      <c r="W114" s="1">
        <v>10688600000000</v>
      </c>
      <c r="X114" s="1">
        <v>10807000000000</v>
      </c>
      <c r="Y114" s="1">
        <v>10925400000000</v>
      </c>
      <c r="Z114" s="1">
        <v>11043800000000</v>
      </c>
      <c r="AA114" s="1">
        <v>11162300000000</v>
      </c>
      <c r="AB114" s="1">
        <v>11280700000000</v>
      </c>
      <c r="AC114" s="1">
        <v>11399100000000</v>
      </c>
      <c r="AD114" s="1">
        <v>11517600000000</v>
      </c>
      <c r="AE114" s="1">
        <v>11636000000000</v>
      </c>
      <c r="AF114" s="1">
        <v>11754400000000</v>
      </c>
      <c r="AG114" s="1">
        <v>11872900000000</v>
      </c>
    </row>
    <row r="115" spans="1:33" x14ac:dyDescent="0.25">
      <c r="A115" t="s">
        <v>115</v>
      </c>
      <c r="B115" t="s">
        <v>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116</v>
      </c>
      <c r="B116" t="s">
        <v>1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117</v>
      </c>
      <c r="B117" t="s">
        <v>1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118</v>
      </c>
      <c r="B118" t="s">
        <v>1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119</v>
      </c>
      <c r="B119" t="s">
        <v>1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20</v>
      </c>
      <c r="B120" t="s">
        <v>1</v>
      </c>
      <c r="C120" s="1">
        <v>11952800000000</v>
      </c>
      <c r="D120" s="1">
        <v>12402600000000</v>
      </c>
      <c r="E120" s="1">
        <v>13605700000000</v>
      </c>
      <c r="F120" s="1">
        <v>13794000000000</v>
      </c>
      <c r="G120" s="1">
        <v>13982300000000</v>
      </c>
      <c r="H120" s="1">
        <v>14170600000000</v>
      </c>
      <c r="I120" s="1">
        <v>14359000000000</v>
      </c>
      <c r="J120" s="1">
        <v>14547300000000</v>
      </c>
      <c r="K120" s="1">
        <v>14735600000000</v>
      </c>
      <c r="L120" s="1">
        <v>14923900000000</v>
      </c>
      <c r="M120" s="1">
        <v>15112200000000</v>
      </c>
      <c r="N120" s="1">
        <v>15300500000000</v>
      </c>
      <c r="O120" s="1">
        <v>15488800000000</v>
      </c>
      <c r="P120" s="1">
        <v>15677100000000</v>
      </c>
      <c r="Q120" s="1">
        <v>15865400000000</v>
      </c>
      <c r="R120" s="1">
        <v>16053800000000</v>
      </c>
      <c r="S120" s="1">
        <v>16242100000000</v>
      </c>
      <c r="T120" s="1">
        <v>16430400000000</v>
      </c>
      <c r="U120" s="1">
        <v>16618700000000</v>
      </c>
      <c r="V120" s="1">
        <v>16807000000000</v>
      </c>
      <c r="W120" s="1">
        <v>16995300000000</v>
      </c>
      <c r="X120" s="1">
        <v>17183600000000</v>
      </c>
      <c r="Y120" s="1">
        <v>17371900000000</v>
      </c>
      <c r="Z120" s="1">
        <v>17560200000000</v>
      </c>
      <c r="AA120" s="1">
        <v>17748600000000</v>
      </c>
      <c r="AB120" s="1">
        <v>17936900000000</v>
      </c>
      <c r="AC120" s="1">
        <v>18125200000000</v>
      </c>
      <c r="AD120" s="1">
        <v>18313500000000</v>
      </c>
      <c r="AE120" s="1">
        <v>18501800000000</v>
      </c>
      <c r="AF120" s="1">
        <v>18690100000000</v>
      </c>
      <c r="AG120" s="1">
        <v>18878400000000</v>
      </c>
    </row>
    <row r="121" spans="1:33" x14ac:dyDescent="0.25">
      <c r="A121" t="s">
        <v>121</v>
      </c>
      <c r="B121" t="s">
        <v>1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122</v>
      </c>
      <c r="B122" t="s">
        <v>1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123</v>
      </c>
      <c r="B123" t="s">
        <v>1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124</v>
      </c>
      <c r="B124" t="s">
        <v>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125</v>
      </c>
      <c r="B125" t="s">
        <v>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26</v>
      </c>
      <c r="B126" t="s">
        <v>1</v>
      </c>
      <c r="C126" s="1">
        <v>274681000000</v>
      </c>
      <c r="D126" s="1">
        <v>285019000000</v>
      </c>
      <c r="E126" s="1">
        <v>338196000000</v>
      </c>
      <c r="F126" s="1">
        <v>349114000000</v>
      </c>
      <c r="G126" s="1">
        <v>359199000000</v>
      </c>
      <c r="H126" s="1">
        <v>364289000000</v>
      </c>
      <c r="I126" s="1">
        <v>368547000000</v>
      </c>
      <c r="J126" s="1">
        <v>372804000000</v>
      </c>
      <c r="K126" s="1">
        <v>377061000000</v>
      </c>
      <c r="L126" s="1">
        <v>381319000000</v>
      </c>
      <c r="M126" s="1">
        <v>385576000000</v>
      </c>
      <c r="N126" s="1">
        <v>389834000000</v>
      </c>
      <c r="O126" s="1">
        <v>394091000000</v>
      </c>
      <c r="P126" s="1">
        <v>398349000000</v>
      </c>
      <c r="Q126" s="1">
        <v>402606000000</v>
      </c>
      <c r="R126" s="1">
        <v>406863000000</v>
      </c>
      <c r="S126" s="1">
        <v>411121000000</v>
      </c>
      <c r="T126" s="1">
        <v>415378000000</v>
      </c>
      <c r="U126" s="1">
        <v>419636000000</v>
      </c>
      <c r="V126" s="1">
        <v>423893000000</v>
      </c>
      <c r="W126" s="1">
        <v>428150000000</v>
      </c>
      <c r="X126" s="1">
        <v>432408000000</v>
      </c>
      <c r="Y126" s="1">
        <v>436665000000</v>
      </c>
      <c r="Z126" s="1">
        <v>440923000000</v>
      </c>
      <c r="AA126" s="1">
        <v>445180000000</v>
      </c>
      <c r="AB126" s="1">
        <v>449438000000</v>
      </c>
      <c r="AC126" s="1">
        <v>453695000000</v>
      </c>
      <c r="AD126" s="1">
        <v>457952000000</v>
      </c>
      <c r="AE126" s="1">
        <v>462210000000</v>
      </c>
      <c r="AF126" s="1">
        <v>466467000000</v>
      </c>
      <c r="AG126" s="1">
        <v>470725000000</v>
      </c>
    </row>
    <row r="127" spans="1:33" x14ac:dyDescent="0.25">
      <c r="A127" t="s">
        <v>127</v>
      </c>
      <c r="B127" t="s">
        <v>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28</v>
      </c>
      <c r="B128" t="s">
        <v>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29</v>
      </c>
      <c r="B129" t="s">
        <v>1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30</v>
      </c>
      <c r="B130" t="s">
        <v>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31</v>
      </c>
      <c r="B131" t="s">
        <v>1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32</v>
      </c>
      <c r="B132" t="s">
        <v>1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33</v>
      </c>
      <c r="B133" t="s">
        <v>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34</v>
      </c>
      <c r="B134" t="s">
        <v>1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35</v>
      </c>
      <c r="B135" t="s">
        <v>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36</v>
      </c>
      <c r="B136" t="s">
        <v>1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37</v>
      </c>
      <c r="B137" t="s">
        <v>1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38</v>
      </c>
      <c r="B138" t="s">
        <v>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39</v>
      </c>
      <c r="B139" t="s">
        <v>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40</v>
      </c>
      <c r="B140" t="s">
        <v>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41</v>
      </c>
      <c r="B141" t="s">
        <v>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42</v>
      </c>
      <c r="B142" t="s">
        <v>1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43</v>
      </c>
      <c r="B143" t="s">
        <v>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44</v>
      </c>
      <c r="B144" t="s">
        <v>1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45</v>
      </c>
      <c r="B145" t="s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46</v>
      </c>
      <c r="B146" t="s">
        <v>1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47</v>
      </c>
      <c r="B147" t="s">
        <v>1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48</v>
      </c>
      <c r="B148" t="s">
        <v>1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49</v>
      </c>
      <c r="B149" t="s">
        <v>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50</v>
      </c>
      <c r="B150" t="s">
        <v>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51</v>
      </c>
      <c r="B151" t="s">
        <v>1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152</v>
      </c>
      <c r="B152" t="s">
        <v>1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153</v>
      </c>
      <c r="B153" t="s">
        <v>1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154</v>
      </c>
      <c r="B154" t="s">
        <v>1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155</v>
      </c>
      <c r="B155" t="s">
        <v>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156</v>
      </c>
      <c r="B156" t="s">
        <v>1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157</v>
      </c>
      <c r="B157" t="s">
        <v>1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158</v>
      </c>
      <c r="B158" t="s">
        <v>1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159</v>
      </c>
      <c r="B159" t="s">
        <v>1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60</v>
      </c>
      <c r="B160" t="s">
        <v>1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161</v>
      </c>
      <c r="B161" t="s">
        <v>1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162</v>
      </c>
      <c r="B162" t="s">
        <v>1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163</v>
      </c>
      <c r="B163" t="s">
        <v>1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164</v>
      </c>
      <c r="B164" t="s">
        <v>1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165</v>
      </c>
      <c r="B165" t="s">
        <v>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166</v>
      </c>
      <c r="B166" t="s">
        <v>1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167</v>
      </c>
      <c r="B167" t="s">
        <v>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168</v>
      </c>
      <c r="B168" t="s">
        <v>1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169</v>
      </c>
      <c r="B169" t="s">
        <v>1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170</v>
      </c>
      <c r="B170" t="s">
        <v>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171</v>
      </c>
      <c r="B171" t="s">
        <v>1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172</v>
      </c>
      <c r="B172" t="s">
        <v>1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173</v>
      </c>
      <c r="B173" t="s">
        <v>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174</v>
      </c>
      <c r="B174" t="s">
        <v>1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175</v>
      </c>
      <c r="B175" t="s">
        <v>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176</v>
      </c>
      <c r="B176" t="s">
        <v>1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177</v>
      </c>
      <c r="B177" t="s">
        <v>1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178</v>
      </c>
      <c r="B178" t="s">
        <v>1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179</v>
      </c>
      <c r="B179" t="s">
        <v>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180</v>
      </c>
      <c r="B180" t="s">
        <v>1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181</v>
      </c>
      <c r="B181" t="s">
        <v>1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182</v>
      </c>
      <c r="B182" t="s">
        <v>1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183</v>
      </c>
      <c r="B183" t="s">
        <v>1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184</v>
      </c>
      <c r="B184" t="s">
        <v>1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85</v>
      </c>
      <c r="B185" t="s">
        <v>1</v>
      </c>
      <c r="C185" s="1">
        <v>2289200000000</v>
      </c>
      <c r="D185" s="1">
        <v>2491190000000</v>
      </c>
      <c r="E185" s="1">
        <v>2794880000000</v>
      </c>
      <c r="F185" s="1">
        <v>3040680000000</v>
      </c>
      <c r="G185" s="1">
        <v>3163580000000</v>
      </c>
      <c r="H185" s="1">
        <v>3290720000000</v>
      </c>
      <c r="I185" s="1">
        <v>3377590000000</v>
      </c>
      <c r="J185" s="1">
        <v>3436920000000</v>
      </c>
      <c r="K185" s="1">
        <v>3466590000000</v>
      </c>
      <c r="L185" s="1">
        <v>3502610000000</v>
      </c>
      <c r="M185" s="1">
        <v>3547110000000</v>
      </c>
      <c r="N185" s="1">
        <v>3585250000000</v>
      </c>
      <c r="O185" s="1">
        <v>3578890000000</v>
      </c>
      <c r="P185" s="1">
        <v>3587370000000</v>
      </c>
      <c r="Q185" s="1">
        <v>3589490000000</v>
      </c>
      <c r="R185" s="1">
        <v>3574650000000</v>
      </c>
      <c r="S185" s="1">
        <v>3557700000000</v>
      </c>
      <c r="T185" s="1">
        <v>3551350000000</v>
      </c>
      <c r="U185" s="1">
        <v>3540750000000</v>
      </c>
      <c r="V185" s="1">
        <v>3534390000000</v>
      </c>
      <c r="W185" s="1">
        <v>3521680000000</v>
      </c>
      <c r="X185" s="1">
        <v>3513200000000</v>
      </c>
      <c r="Y185" s="1">
        <v>3525920000000</v>
      </c>
      <c r="Z185" s="1">
        <v>3542870000000</v>
      </c>
      <c r="AA185" s="1">
        <v>3549230000000</v>
      </c>
      <c r="AB185" s="1">
        <v>3536510000000</v>
      </c>
      <c r="AC185" s="1">
        <v>3536510000000</v>
      </c>
      <c r="AD185" s="1">
        <v>3536510000000</v>
      </c>
      <c r="AE185" s="1">
        <v>3528040000000</v>
      </c>
      <c r="AF185" s="1">
        <v>3523800000000</v>
      </c>
      <c r="AG185" s="1">
        <v>3506850000000</v>
      </c>
    </row>
    <row r="186" spans="1:33" x14ac:dyDescent="0.25">
      <c r="A186" t="s">
        <v>186</v>
      </c>
      <c r="B186" t="s">
        <v>1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187</v>
      </c>
      <c r="B187" t="s">
        <v>1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188</v>
      </c>
      <c r="B188" t="s">
        <v>1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189</v>
      </c>
      <c r="B189" t="s">
        <v>1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190</v>
      </c>
      <c r="B190" t="s">
        <v>1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191</v>
      </c>
      <c r="B191" t="s">
        <v>1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192</v>
      </c>
      <c r="B192" t="s">
        <v>1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193</v>
      </c>
      <c r="B193" t="s">
        <v>1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194</v>
      </c>
      <c r="B194" t="s">
        <v>1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195</v>
      </c>
      <c r="B195" t="s">
        <v>1</v>
      </c>
      <c r="C195" s="1">
        <v>61380000000</v>
      </c>
      <c r="D195" s="1">
        <v>63690000000</v>
      </c>
      <c r="E195" s="1">
        <v>68492500000</v>
      </c>
      <c r="F195" s="1">
        <v>74516100000</v>
      </c>
      <c r="G195" s="1">
        <v>77527900000</v>
      </c>
      <c r="H195" s="1">
        <v>80643600000</v>
      </c>
      <c r="I195" s="1">
        <v>82772600000</v>
      </c>
      <c r="J195" s="1">
        <v>84226600000</v>
      </c>
      <c r="K195" s="1">
        <v>84953600000</v>
      </c>
      <c r="L195" s="1">
        <v>85836300000</v>
      </c>
      <c r="M195" s="1">
        <v>86926800000</v>
      </c>
      <c r="N195" s="1">
        <v>87861500000</v>
      </c>
      <c r="O195" s="1">
        <v>87705700000</v>
      </c>
      <c r="P195" s="1">
        <v>87913500000</v>
      </c>
      <c r="Q195" s="1">
        <v>87965400000</v>
      </c>
      <c r="R195" s="1">
        <v>87601900000</v>
      </c>
      <c r="S195" s="1">
        <v>87186500000</v>
      </c>
      <c r="T195" s="1">
        <v>87030700000</v>
      </c>
      <c r="U195" s="1">
        <v>86771000000</v>
      </c>
      <c r="V195" s="1">
        <v>86615300000</v>
      </c>
      <c r="W195" s="1">
        <v>86303700000</v>
      </c>
      <c r="X195" s="1">
        <v>86096000000</v>
      </c>
      <c r="Y195" s="1">
        <v>86407600000</v>
      </c>
      <c r="Z195" s="1">
        <v>86823000000</v>
      </c>
      <c r="AA195" s="1">
        <v>86978800000</v>
      </c>
      <c r="AB195" s="1">
        <v>86667200000</v>
      </c>
      <c r="AC195" s="1">
        <v>86667200000</v>
      </c>
      <c r="AD195" s="1">
        <v>86667200000</v>
      </c>
      <c r="AE195" s="1">
        <v>86459500000</v>
      </c>
      <c r="AF195" s="1">
        <v>86355600000</v>
      </c>
      <c r="AG195" s="1">
        <v>85940200000</v>
      </c>
    </row>
    <row r="196" spans="1:33" x14ac:dyDescent="0.25">
      <c r="A196" t="s">
        <v>196</v>
      </c>
      <c r="B196" t="s">
        <v>1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197</v>
      </c>
      <c r="B197" t="s">
        <v>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198</v>
      </c>
      <c r="B198" t="s">
        <v>1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199</v>
      </c>
      <c r="B199" t="s">
        <v>1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200</v>
      </c>
      <c r="B200" t="s">
        <v>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201</v>
      </c>
      <c r="B201" t="s">
        <v>1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202</v>
      </c>
      <c r="B202" t="s">
        <v>1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203</v>
      </c>
      <c r="B203" t="s">
        <v>1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204</v>
      </c>
      <c r="B204" t="s">
        <v>1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205</v>
      </c>
      <c r="B205" t="s">
        <v>1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206</v>
      </c>
      <c r="B206" t="s">
        <v>1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207</v>
      </c>
      <c r="B207" t="s">
        <v>1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208</v>
      </c>
      <c r="B208" t="s">
        <v>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209</v>
      </c>
      <c r="B209" t="s">
        <v>1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210</v>
      </c>
      <c r="B210" t="s">
        <v>1</v>
      </c>
      <c r="C210" s="1">
        <v>314020000000</v>
      </c>
      <c r="D210" s="1">
        <v>341728000000</v>
      </c>
      <c r="E210" s="1">
        <v>286656000000</v>
      </c>
      <c r="F210" s="1">
        <v>292701000000</v>
      </c>
      <c r="G210" s="1">
        <v>291710000000</v>
      </c>
      <c r="H210" s="1">
        <v>294173000000</v>
      </c>
      <c r="I210" s="1">
        <v>295900000000</v>
      </c>
      <c r="J210" s="1">
        <v>298196000000</v>
      </c>
      <c r="K210" s="1">
        <v>299737000000</v>
      </c>
      <c r="L210" s="1">
        <v>302141000000</v>
      </c>
      <c r="M210" s="1">
        <v>306046000000</v>
      </c>
      <c r="N210" s="1">
        <v>308784000000</v>
      </c>
      <c r="O210" s="1">
        <v>311787000000</v>
      </c>
      <c r="P210" s="1">
        <v>315103000000</v>
      </c>
      <c r="Q210" s="1">
        <v>318734000000</v>
      </c>
      <c r="R210" s="1">
        <v>322267000000</v>
      </c>
      <c r="S210" s="1">
        <v>325132000000</v>
      </c>
      <c r="T210" s="1">
        <v>327840000000</v>
      </c>
      <c r="U210" s="1">
        <v>330794000000</v>
      </c>
      <c r="V210" s="1">
        <v>333561000000</v>
      </c>
      <c r="W210" s="1">
        <v>335425000000</v>
      </c>
      <c r="X210" s="1">
        <v>338448000000</v>
      </c>
      <c r="Y210" s="1">
        <v>342284000000</v>
      </c>
      <c r="Z210" s="1">
        <v>346013000000</v>
      </c>
      <c r="AA210" s="1">
        <v>349781000000</v>
      </c>
      <c r="AB210" s="1">
        <v>354069000000</v>
      </c>
      <c r="AC210" s="1">
        <v>357553000000</v>
      </c>
      <c r="AD210" s="1">
        <v>361232000000</v>
      </c>
      <c r="AE210" s="1">
        <v>365334000000</v>
      </c>
      <c r="AF210" s="1">
        <v>370378000000</v>
      </c>
      <c r="AG210" s="1">
        <v>375314000000</v>
      </c>
    </row>
    <row r="211" spans="1:33" x14ac:dyDescent="0.25">
      <c r="A211" t="s">
        <v>211</v>
      </c>
      <c r="B211" t="s">
        <v>1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212</v>
      </c>
      <c r="B212" t="s">
        <v>1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213</v>
      </c>
      <c r="B213" t="s">
        <v>1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214</v>
      </c>
      <c r="B214" t="s">
        <v>1</v>
      </c>
      <c r="C214" s="1">
        <v>389216000</v>
      </c>
      <c r="D214" s="1">
        <v>399458000</v>
      </c>
      <c r="E214" s="1">
        <v>317899000</v>
      </c>
      <c r="F214" s="1">
        <v>324603000</v>
      </c>
      <c r="G214" s="1">
        <v>323504000</v>
      </c>
      <c r="H214" s="1">
        <v>326235000</v>
      </c>
      <c r="I214" s="1">
        <v>328150000</v>
      </c>
      <c r="J214" s="1">
        <v>330697000</v>
      </c>
      <c r="K214" s="1">
        <v>332405000</v>
      </c>
      <c r="L214" s="1">
        <v>335071000</v>
      </c>
      <c r="M214" s="1">
        <v>339402000</v>
      </c>
      <c r="N214" s="1">
        <v>342438000</v>
      </c>
      <c r="O214" s="1">
        <v>345768000</v>
      </c>
      <c r="P214" s="1">
        <v>349446000</v>
      </c>
      <c r="Q214" s="1">
        <v>353473000</v>
      </c>
      <c r="R214" s="1">
        <v>357390000</v>
      </c>
      <c r="S214" s="1">
        <v>360568000</v>
      </c>
      <c r="T214" s="1">
        <v>363571000</v>
      </c>
      <c r="U214" s="1">
        <v>366847000</v>
      </c>
      <c r="V214" s="1">
        <v>369916000</v>
      </c>
      <c r="W214" s="1">
        <v>371983000</v>
      </c>
      <c r="X214" s="1">
        <v>375335000</v>
      </c>
      <c r="Y214" s="1">
        <v>379590000</v>
      </c>
      <c r="Z214" s="1">
        <v>383725000</v>
      </c>
      <c r="AA214" s="1">
        <v>387904000</v>
      </c>
      <c r="AB214" s="1">
        <v>392659000</v>
      </c>
      <c r="AC214" s="1">
        <v>396523000</v>
      </c>
      <c r="AD214" s="1">
        <v>400603000</v>
      </c>
      <c r="AE214" s="1">
        <v>405152000</v>
      </c>
      <c r="AF214" s="1">
        <v>410745000</v>
      </c>
      <c r="AG214" s="1">
        <v>416219000</v>
      </c>
    </row>
    <row r="215" spans="1:33" x14ac:dyDescent="0.25">
      <c r="A215" t="s">
        <v>215</v>
      </c>
      <c r="B215" t="s">
        <v>1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216</v>
      </c>
      <c r="B216" t="s">
        <v>1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217</v>
      </c>
      <c r="B217" t="s">
        <v>1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218</v>
      </c>
      <c r="B218" t="s">
        <v>1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219</v>
      </c>
      <c r="B219" t="s">
        <v>1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220</v>
      </c>
      <c r="B220" t="s">
        <v>1</v>
      </c>
      <c r="C220" s="1">
        <v>19601600000000</v>
      </c>
      <c r="D220" s="1">
        <v>20339300000000</v>
      </c>
      <c r="E220" s="1">
        <v>16354300000000</v>
      </c>
      <c r="F220" s="1">
        <v>16699100000000</v>
      </c>
      <c r="G220" s="1">
        <v>16642600000000</v>
      </c>
      <c r="H220" s="1">
        <v>16783100000000</v>
      </c>
      <c r="I220" s="1">
        <v>16881600000000</v>
      </c>
      <c r="J220" s="1">
        <v>17012600000000</v>
      </c>
      <c r="K220" s="1">
        <v>17100500000000</v>
      </c>
      <c r="L220" s="1">
        <v>17237700000000</v>
      </c>
      <c r="M220" s="1">
        <v>17460500000000</v>
      </c>
      <c r="N220" s="1">
        <v>17616700000000</v>
      </c>
      <c r="O220" s="1">
        <v>17788000000000</v>
      </c>
      <c r="P220" s="1">
        <v>17977200000000</v>
      </c>
      <c r="Q220" s="1">
        <v>18184400000000</v>
      </c>
      <c r="R220" s="1">
        <v>18385900000000</v>
      </c>
      <c r="S220" s="1">
        <v>18549400000000</v>
      </c>
      <c r="T220" s="1">
        <v>18703900000000</v>
      </c>
      <c r="U220" s="1">
        <v>18872400000000</v>
      </c>
      <c r="V220" s="1">
        <v>19030300000000</v>
      </c>
      <c r="W220" s="1">
        <v>19136600000000</v>
      </c>
      <c r="X220" s="1">
        <v>19309100000000</v>
      </c>
      <c r="Y220" s="1">
        <v>19528000000000</v>
      </c>
      <c r="Z220" s="1">
        <v>19740700000000</v>
      </c>
      <c r="AA220" s="1">
        <v>19955700000000</v>
      </c>
      <c r="AB220" s="1">
        <v>20200300000000</v>
      </c>
      <c r="AC220" s="1">
        <v>20399000000000</v>
      </c>
      <c r="AD220" s="1">
        <v>20609000000000</v>
      </c>
      <c r="AE220" s="1">
        <v>20843000000000</v>
      </c>
      <c r="AF220" s="1">
        <v>21130700000000</v>
      </c>
      <c r="AG220" s="1">
        <v>21412300000000</v>
      </c>
    </row>
    <row r="221" spans="1:33" x14ac:dyDescent="0.25">
      <c r="A221" t="s">
        <v>221</v>
      </c>
      <c r="B221" t="s">
        <v>1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222</v>
      </c>
      <c r="B222" t="s">
        <v>1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223</v>
      </c>
      <c r="B223" t="s">
        <v>1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25">
      <c r="A224" t="s">
        <v>224</v>
      </c>
      <c r="B224" t="s">
        <v>1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225</v>
      </c>
      <c r="B225" t="s">
        <v>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226</v>
      </c>
      <c r="B226" t="s">
        <v>1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227</v>
      </c>
      <c r="B227" t="s">
        <v>1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228</v>
      </c>
      <c r="B228" t="s">
        <v>1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229</v>
      </c>
      <c r="B229" t="s">
        <v>1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230</v>
      </c>
      <c r="B230" t="s">
        <v>1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231</v>
      </c>
      <c r="B231" t="s">
        <v>1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232</v>
      </c>
      <c r="B232" t="s">
        <v>1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233</v>
      </c>
      <c r="B233" t="s">
        <v>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234</v>
      </c>
      <c r="B234" t="s">
        <v>1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235</v>
      </c>
      <c r="B235" t="s">
        <v>1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236</v>
      </c>
      <c r="B236" t="s">
        <v>1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237</v>
      </c>
      <c r="B237" t="s">
        <v>1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238</v>
      </c>
      <c r="B238" t="s">
        <v>1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239</v>
      </c>
      <c r="B239" t="s">
        <v>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240</v>
      </c>
      <c r="B240" t="s">
        <v>1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241</v>
      </c>
      <c r="B241" t="s">
        <v>1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242</v>
      </c>
      <c r="B242" t="s">
        <v>1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243</v>
      </c>
      <c r="B243" t="s">
        <v>1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244</v>
      </c>
      <c r="B244" t="s">
        <v>1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245</v>
      </c>
      <c r="B245" t="s">
        <v>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246</v>
      </c>
      <c r="B246" t="s">
        <v>1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247</v>
      </c>
      <c r="B247" t="s">
        <v>1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248</v>
      </c>
      <c r="B248" t="s">
        <v>1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249</v>
      </c>
      <c r="B249" t="s">
        <v>1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250</v>
      </c>
      <c r="B250" t="s">
        <v>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251</v>
      </c>
      <c r="B251" t="s">
        <v>1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252</v>
      </c>
      <c r="B252" t="s">
        <v>1</v>
      </c>
      <c r="C252" s="1">
        <v>4714140000000</v>
      </c>
      <c r="D252" s="1">
        <v>6446510000000</v>
      </c>
      <c r="E252" s="1">
        <v>7549190000000</v>
      </c>
      <c r="F252" s="1">
        <v>8861830000000</v>
      </c>
      <c r="G252" s="1">
        <v>10542200000000</v>
      </c>
      <c r="H252" s="1">
        <v>12783300000000</v>
      </c>
      <c r="I252" s="1">
        <v>15839100000000</v>
      </c>
      <c r="J252" s="1">
        <v>19994200000000</v>
      </c>
      <c r="K252" s="1">
        <v>25477700000000</v>
      </c>
      <c r="L252" s="1">
        <v>32350100000000</v>
      </c>
      <c r="M252" s="1">
        <v>40471300000000</v>
      </c>
      <c r="N252" s="1">
        <v>49739900000000</v>
      </c>
      <c r="O252" s="1">
        <v>60127600000000</v>
      </c>
      <c r="P252" s="1">
        <v>69903900000000</v>
      </c>
      <c r="Q252" s="1">
        <v>80547700000000</v>
      </c>
      <c r="R252" s="1">
        <v>91389600000000</v>
      </c>
      <c r="S252" s="1">
        <v>102318000000000</v>
      </c>
      <c r="T252" s="1">
        <v>112985000000000</v>
      </c>
      <c r="U252" s="1">
        <v>123184000000000</v>
      </c>
      <c r="V252" s="1">
        <v>132532000000000</v>
      </c>
      <c r="W252" s="1">
        <v>140782000000000</v>
      </c>
      <c r="X252" s="1">
        <v>147676000000000</v>
      </c>
      <c r="Y252" s="1">
        <v>153084000000000</v>
      </c>
      <c r="Z252" s="1">
        <v>157189000000000</v>
      </c>
      <c r="AA252" s="1">
        <v>159975000000000</v>
      </c>
      <c r="AB252" s="1">
        <v>161509000000000</v>
      </c>
      <c r="AC252" s="1">
        <v>162087000000000</v>
      </c>
      <c r="AD252" s="1">
        <v>161955000000000</v>
      </c>
      <c r="AE252" s="1">
        <v>161350000000000</v>
      </c>
      <c r="AF252" s="1">
        <v>160318000000000</v>
      </c>
      <c r="AG252" s="1">
        <v>159080000000000</v>
      </c>
    </row>
    <row r="253" spans="1:33" x14ac:dyDescent="0.25">
      <c r="A253" t="s">
        <v>253</v>
      </c>
      <c r="B253" t="s">
        <v>1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254</v>
      </c>
      <c r="B254" t="s">
        <v>1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255</v>
      </c>
      <c r="B255" t="s">
        <v>1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256</v>
      </c>
      <c r="B256" t="s">
        <v>1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257</v>
      </c>
      <c r="B257" t="s">
        <v>1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258</v>
      </c>
      <c r="B258" t="s">
        <v>1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259</v>
      </c>
      <c r="B259" t="s">
        <v>1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260</v>
      </c>
      <c r="B260" t="s">
        <v>1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261</v>
      </c>
      <c r="B261" t="s">
        <v>1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262</v>
      </c>
      <c r="B262" t="s">
        <v>1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263</v>
      </c>
      <c r="B263" t="s">
        <v>1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264</v>
      </c>
      <c r="B264" t="s">
        <v>1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265</v>
      </c>
      <c r="B265" t="s">
        <v>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266</v>
      </c>
      <c r="B266" t="s">
        <v>1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267</v>
      </c>
      <c r="B267" t="s">
        <v>1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268</v>
      </c>
      <c r="B268" t="s">
        <v>1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269</v>
      </c>
      <c r="B269" t="s">
        <v>1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270</v>
      </c>
      <c r="B270" t="s">
        <v>1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271</v>
      </c>
      <c r="B271" t="s">
        <v>1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272</v>
      </c>
      <c r="B272" t="s">
        <v>1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273</v>
      </c>
      <c r="B273" t="s">
        <v>1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274</v>
      </c>
      <c r="B274" t="s">
        <v>1</v>
      </c>
      <c r="C274" s="1">
        <v>1294750000000000</v>
      </c>
      <c r="D274" s="1">
        <v>1499500000000000</v>
      </c>
      <c r="E274" s="1">
        <v>1477710000000000</v>
      </c>
      <c r="F274" s="1">
        <v>1452280000000000</v>
      </c>
      <c r="G274" s="1">
        <v>1421530000000000</v>
      </c>
      <c r="H274" s="1">
        <v>1381910000000000</v>
      </c>
      <c r="I274" s="1">
        <v>1335990000000000</v>
      </c>
      <c r="J274" s="1">
        <v>1289000000000000</v>
      </c>
      <c r="K274" s="1">
        <v>1236830000000000</v>
      </c>
      <c r="L274" s="1">
        <v>1178950000000000</v>
      </c>
      <c r="M274" s="1">
        <v>1114900000000000</v>
      </c>
      <c r="N274" s="1">
        <v>1046440000000000</v>
      </c>
      <c r="O274" s="1">
        <v>973509000000000</v>
      </c>
      <c r="P274" s="1">
        <v>911253000000000</v>
      </c>
      <c r="Q274" s="1">
        <v>847514000000000</v>
      </c>
      <c r="R274" s="1">
        <v>787250000000000</v>
      </c>
      <c r="S274" s="1">
        <v>728771000000000</v>
      </c>
      <c r="T274" s="1">
        <v>671373000000000</v>
      </c>
      <c r="U274" s="1">
        <v>617093000000000</v>
      </c>
      <c r="V274" s="1">
        <v>566146000000000</v>
      </c>
      <c r="W274" s="1">
        <v>519187000000000</v>
      </c>
      <c r="X274" s="1">
        <v>477478000000000</v>
      </c>
      <c r="Y274" s="1">
        <v>441633000000000</v>
      </c>
      <c r="Z274" s="1">
        <v>411876000000000</v>
      </c>
      <c r="AA274" s="1">
        <v>386823000000000</v>
      </c>
      <c r="AB274" s="1">
        <v>366391000000000</v>
      </c>
      <c r="AC274" s="1">
        <v>349459000000000</v>
      </c>
      <c r="AD274" s="1">
        <v>335453000000000</v>
      </c>
      <c r="AE274" s="1">
        <v>323742000000000</v>
      </c>
      <c r="AF274" s="1">
        <v>313945000000000</v>
      </c>
      <c r="AG274" s="1">
        <v>305564000000000</v>
      </c>
    </row>
    <row r="275" spans="1:33" x14ac:dyDescent="0.25">
      <c r="A275" t="s">
        <v>275</v>
      </c>
      <c r="B275" t="s">
        <v>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276</v>
      </c>
      <c r="B276" t="s">
        <v>1</v>
      </c>
      <c r="C276" s="1">
        <v>99853900000000</v>
      </c>
      <c r="D276" s="1">
        <v>115992000000000</v>
      </c>
      <c r="E276" s="1">
        <v>114650000000000</v>
      </c>
      <c r="F276" s="1">
        <v>113014000000000</v>
      </c>
      <c r="G276" s="1">
        <v>110952000000000</v>
      </c>
      <c r="H276" s="1">
        <v>108181000000000</v>
      </c>
      <c r="I276" s="1">
        <v>104897000000000</v>
      </c>
      <c r="J276" s="1">
        <v>101507000000000</v>
      </c>
      <c r="K276" s="1">
        <v>97686500000000</v>
      </c>
      <c r="L276" s="1">
        <v>93252700000000</v>
      </c>
      <c r="M276" s="1">
        <v>88446100000000</v>
      </c>
      <c r="N276" s="1">
        <v>83014900000000</v>
      </c>
      <c r="O276" s="1">
        <v>77229200000000</v>
      </c>
      <c r="P276" s="1">
        <v>72290400000000</v>
      </c>
      <c r="Q276" s="1">
        <v>67233900000000</v>
      </c>
      <c r="R276" s="1">
        <v>62453200000000</v>
      </c>
      <c r="S276" s="1">
        <v>57814000000000</v>
      </c>
      <c r="T276" s="1">
        <v>53260500000000</v>
      </c>
      <c r="U276" s="1">
        <v>48954500000000</v>
      </c>
      <c r="V276" s="1">
        <v>44912800000000</v>
      </c>
      <c r="W276" s="1">
        <v>41187500000000</v>
      </c>
      <c r="X276" s="1">
        <v>37878700000000</v>
      </c>
      <c r="Y276" s="1">
        <v>35035100000000</v>
      </c>
      <c r="Z276" s="1">
        <v>32674500000000</v>
      </c>
      <c r="AA276" s="1">
        <v>30687000000000</v>
      </c>
      <c r="AB276" s="1">
        <v>29066100000000</v>
      </c>
      <c r="AC276" s="1">
        <v>27722900000000</v>
      </c>
      <c r="AD276" s="1">
        <v>26611700000000</v>
      </c>
      <c r="AE276" s="1">
        <v>25682700000000</v>
      </c>
      <c r="AF276" s="1">
        <v>24905500000000</v>
      </c>
      <c r="AG276" s="1">
        <v>24240600000000</v>
      </c>
    </row>
    <row r="277" spans="1:33" x14ac:dyDescent="0.25">
      <c r="A277" t="s">
        <v>277</v>
      </c>
      <c r="B277" t="s">
        <v>1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278</v>
      </c>
      <c r="B278" t="s">
        <v>1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279</v>
      </c>
      <c r="B279" t="s">
        <v>1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280</v>
      </c>
      <c r="B280" t="s">
        <v>1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281</v>
      </c>
      <c r="B281" t="s">
        <v>1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282</v>
      </c>
      <c r="B282" t="s">
        <v>1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283</v>
      </c>
      <c r="B283" t="s">
        <v>1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284</v>
      </c>
      <c r="B284" t="s">
        <v>1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285</v>
      </c>
      <c r="B285" t="s">
        <v>1</v>
      </c>
      <c r="C285" s="1">
        <v>13874100000000</v>
      </c>
      <c r="D285" s="1">
        <v>25748700000000</v>
      </c>
      <c r="E285" s="1">
        <v>36086900000000</v>
      </c>
      <c r="F285" s="1">
        <v>46640700000000</v>
      </c>
      <c r="G285" s="1">
        <v>57529900000000</v>
      </c>
      <c r="H285" s="1">
        <v>68776100000000</v>
      </c>
      <c r="I285" s="1">
        <v>79722700000000</v>
      </c>
      <c r="J285" s="1">
        <v>90416600000000</v>
      </c>
      <c r="K285" s="1">
        <v>100323000000000</v>
      </c>
      <c r="L285" s="1">
        <v>109242000000000</v>
      </c>
      <c r="M285" s="1">
        <v>116867000000000</v>
      </c>
      <c r="N285" s="1">
        <v>127358000000000</v>
      </c>
      <c r="O285" s="1">
        <v>137264000000000</v>
      </c>
      <c r="P285" s="1">
        <v>139658000000000</v>
      </c>
      <c r="Q285" s="1">
        <v>140550000000000</v>
      </c>
      <c r="R285" s="1">
        <v>140172000000000</v>
      </c>
      <c r="S285" s="1">
        <v>139130000000000</v>
      </c>
      <c r="T285" s="1">
        <v>137221000000000</v>
      </c>
      <c r="U285" s="1">
        <v>134385000000000</v>
      </c>
      <c r="V285" s="1">
        <v>131131000000000</v>
      </c>
      <c r="W285" s="1">
        <v>127598000000000</v>
      </c>
      <c r="X285" s="1">
        <v>124181000000000</v>
      </c>
      <c r="Y285" s="1">
        <v>121068000000000</v>
      </c>
      <c r="Z285" s="1">
        <v>118574000000000</v>
      </c>
      <c r="AA285" s="1">
        <v>116640000000000</v>
      </c>
      <c r="AB285" s="1">
        <v>115381000000000</v>
      </c>
      <c r="AC285" s="1">
        <v>114706000000000</v>
      </c>
      <c r="AD285" s="1">
        <v>114479000000000</v>
      </c>
      <c r="AE285" s="1">
        <v>114683000000000</v>
      </c>
      <c r="AF285" s="1">
        <v>115145000000000</v>
      </c>
      <c r="AG285" s="1">
        <v>115936000000000</v>
      </c>
    </row>
    <row r="286" spans="1:33" x14ac:dyDescent="0.25">
      <c r="A286" t="s">
        <v>286</v>
      </c>
      <c r="B286" t="s">
        <v>1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287</v>
      </c>
      <c r="B287" t="s">
        <v>1</v>
      </c>
      <c r="C287" s="1">
        <v>3417530000000</v>
      </c>
      <c r="D287" s="1">
        <v>7128520000000</v>
      </c>
      <c r="E287" s="1">
        <v>11147600000000</v>
      </c>
      <c r="F287" s="1">
        <v>15980100000000</v>
      </c>
      <c r="G287" s="1">
        <v>21752900000000</v>
      </c>
      <c r="H287" s="1">
        <v>28578900000000</v>
      </c>
      <c r="I287" s="1">
        <v>36277400000000</v>
      </c>
      <c r="J287" s="1">
        <v>44921100000000</v>
      </c>
      <c r="K287" s="1">
        <v>54282000000000</v>
      </c>
      <c r="L287" s="1">
        <v>64236300000000</v>
      </c>
      <c r="M287" s="1">
        <v>74551000000000</v>
      </c>
      <c r="N287" s="1">
        <v>81243000000000</v>
      </c>
      <c r="O287" s="1">
        <v>87562600000000</v>
      </c>
      <c r="P287" s="1">
        <v>89089600000000</v>
      </c>
      <c r="Q287" s="1">
        <v>89658500000000</v>
      </c>
      <c r="R287" s="1">
        <v>89417600000000</v>
      </c>
      <c r="S287" s="1">
        <v>88752700000000</v>
      </c>
      <c r="T287" s="1">
        <v>87535200000000</v>
      </c>
      <c r="U287" s="1">
        <v>85725800000000</v>
      </c>
      <c r="V287" s="1">
        <v>83650000000000</v>
      </c>
      <c r="W287" s="1">
        <v>81396400000000</v>
      </c>
      <c r="X287" s="1">
        <v>79216600000000</v>
      </c>
      <c r="Y287" s="1">
        <v>77230500000000</v>
      </c>
      <c r="Z287" s="1">
        <v>75639700000000</v>
      </c>
      <c r="AA287" s="1">
        <v>74406300000000</v>
      </c>
      <c r="AB287" s="1">
        <v>73603200000000</v>
      </c>
      <c r="AC287" s="1">
        <v>73172200000000</v>
      </c>
      <c r="AD287" s="1">
        <v>73027800000000</v>
      </c>
      <c r="AE287" s="1">
        <v>73157800000000</v>
      </c>
      <c r="AF287" s="1">
        <v>73452100000000</v>
      </c>
      <c r="AG287" s="1">
        <v>73956900000000</v>
      </c>
    </row>
    <row r="288" spans="1:33" x14ac:dyDescent="0.25">
      <c r="A288" t="s">
        <v>288</v>
      </c>
      <c r="B288" t="s">
        <v>1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289</v>
      </c>
      <c r="B289" t="s">
        <v>1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290</v>
      </c>
      <c r="B290" t="s">
        <v>1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291</v>
      </c>
      <c r="B291" t="s">
        <v>1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292</v>
      </c>
      <c r="B292" t="s">
        <v>1</v>
      </c>
      <c r="C292" s="1">
        <v>3037350000000</v>
      </c>
      <c r="D292" s="1">
        <v>3348280000000</v>
      </c>
      <c r="E292" s="1">
        <v>3143350000000</v>
      </c>
      <c r="F292" s="1">
        <v>2949060000000</v>
      </c>
      <c r="G292" s="1">
        <v>2765540000000</v>
      </c>
      <c r="H292" s="1">
        <v>2574840000000</v>
      </c>
      <c r="I292" s="1">
        <v>2399100000000</v>
      </c>
      <c r="J292" s="1">
        <v>2252710000000</v>
      </c>
      <c r="K292" s="1">
        <v>2133710000000</v>
      </c>
      <c r="L292" s="1">
        <v>2043440000000</v>
      </c>
      <c r="M292" s="1">
        <v>1983320000000</v>
      </c>
      <c r="N292" s="1">
        <v>1954830000000</v>
      </c>
      <c r="O292" s="1">
        <v>1957910000000</v>
      </c>
      <c r="P292" s="1">
        <v>2138090000000</v>
      </c>
      <c r="Q292" s="1">
        <v>2333060000000</v>
      </c>
      <c r="R292" s="1">
        <v>2551640000000</v>
      </c>
      <c r="S292" s="1">
        <v>2788570000000</v>
      </c>
      <c r="T292" s="1">
        <v>3040450000000</v>
      </c>
      <c r="U292" s="1">
        <v>3306370000000</v>
      </c>
      <c r="V292" s="1">
        <v>3575710000000</v>
      </c>
      <c r="W292" s="1">
        <v>3843120000000</v>
      </c>
      <c r="X292" s="1">
        <v>4103200000000</v>
      </c>
      <c r="Y292" s="1">
        <v>4352680000000</v>
      </c>
      <c r="Z292" s="1">
        <v>4587740000000</v>
      </c>
      <c r="AA292" s="1">
        <v>4803300000000</v>
      </c>
      <c r="AB292" s="1">
        <v>4996560000000</v>
      </c>
      <c r="AC292" s="1">
        <v>5165690000000</v>
      </c>
      <c r="AD292" s="1">
        <v>5308670000000</v>
      </c>
      <c r="AE292" s="1">
        <v>5424180000000</v>
      </c>
      <c r="AF292" s="1">
        <v>5512050000000</v>
      </c>
      <c r="AG292" s="1">
        <v>5573910000000</v>
      </c>
    </row>
    <row r="293" spans="1:33" x14ac:dyDescent="0.25">
      <c r="A293" t="s">
        <v>293</v>
      </c>
      <c r="B293" t="s">
        <v>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294</v>
      </c>
      <c r="B294" t="s">
        <v>1</v>
      </c>
      <c r="C294" s="1">
        <v>2307280000000</v>
      </c>
      <c r="D294" s="1">
        <v>2542870000000</v>
      </c>
      <c r="E294" s="1">
        <v>2386660000000</v>
      </c>
      <c r="F294" s="1">
        <v>2238600000000</v>
      </c>
      <c r="G294" s="1">
        <v>2098790000000</v>
      </c>
      <c r="H294" s="1">
        <v>1953600000000</v>
      </c>
      <c r="I294" s="1">
        <v>1819830000000</v>
      </c>
      <c r="J294" s="1">
        <v>1708790000000</v>
      </c>
      <c r="K294" s="1">
        <v>1618130000000</v>
      </c>
      <c r="L294" s="1">
        <v>1549300000000</v>
      </c>
      <c r="M294" s="1">
        <v>1503360000000</v>
      </c>
      <c r="N294" s="1">
        <v>1481760000000</v>
      </c>
      <c r="O294" s="1">
        <v>1484100000000</v>
      </c>
      <c r="P294" s="1">
        <v>1620670000000</v>
      </c>
      <c r="Q294" s="1">
        <v>1768460000000</v>
      </c>
      <c r="R294" s="1">
        <v>1934150000000</v>
      </c>
      <c r="S294" s="1">
        <v>2113740000000</v>
      </c>
      <c r="T294" s="1">
        <v>2304660000000</v>
      </c>
      <c r="U294" s="1">
        <v>2506230000000</v>
      </c>
      <c r="V294" s="1">
        <v>2710390000000</v>
      </c>
      <c r="W294" s="1">
        <v>2913080000000</v>
      </c>
      <c r="X294" s="1">
        <v>3110230000000</v>
      </c>
      <c r="Y294" s="1">
        <v>3299330000000</v>
      </c>
      <c r="Z294" s="1">
        <v>3477510000000</v>
      </c>
      <c r="AA294" s="1">
        <v>3640900000000</v>
      </c>
      <c r="AB294" s="1">
        <v>3787390000000</v>
      </c>
      <c r="AC294" s="1">
        <v>3915600000000</v>
      </c>
      <c r="AD294" s="1">
        <v>4023970000000</v>
      </c>
      <c r="AE294" s="1">
        <v>4111530000000</v>
      </c>
      <c r="AF294" s="1">
        <v>4178130000000</v>
      </c>
      <c r="AG294" s="1">
        <v>4225020000000</v>
      </c>
    </row>
    <row r="295" spans="1:33" x14ac:dyDescent="0.25">
      <c r="A295" t="s">
        <v>295</v>
      </c>
      <c r="B295" t="s">
        <v>1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296</v>
      </c>
      <c r="B296" t="s">
        <v>1</v>
      </c>
      <c r="C296" s="1">
        <v>177823000000</v>
      </c>
      <c r="D296" s="1">
        <v>196635000000</v>
      </c>
      <c r="E296" s="1">
        <v>185172000000</v>
      </c>
      <c r="F296" s="1">
        <v>174262000000</v>
      </c>
      <c r="G296" s="1">
        <v>163921000000</v>
      </c>
      <c r="H296" s="1">
        <v>153086000000</v>
      </c>
      <c r="I296" s="1">
        <v>143074000000</v>
      </c>
      <c r="J296" s="1">
        <v>134344000000</v>
      </c>
      <c r="K296" s="1">
        <v>127635000000</v>
      </c>
      <c r="L296" s="1">
        <v>122607000000</v>
      </c>
      <c r="M296" s="1">
        <v>119360000000</v>
      </c>
      <c r="N296" s="1">
        <v>117645000000</v>
      </c>
      <c r="O296" s="1">
        <v>117831000000</v>
      </c>
      <c r="P296" s="1">
        <v>128674000000</v>
      </c>
      <c r="Q296" s="1">
        <v>140408000000</v>
      </c>
      <c r="R296" s="1">
        <v>153563000000</v>
      </c>
      <c r="S296" s="1">
        <v>167821000000</v>
      </c>
      <c r="T296" s="1">
        <v>182980000000</v>
      </c>
      <c r="U296" s="1">
        <v>198984000000</v>
      </c>
      <c r="V296" s="1">
        <v>215193000000</v>
      </c>
      <c r="W296" s="1">
        <v>231286000000</v>
      </c>
      <c r="X296" s="1">
        <v>246938000000</v>
      </c>
      <c r="Y296" s="1">
        <v>261952000000</v>
      </c>
      <c r="Z296" s="1">
        <v>276099000000</v>
      </c>
      <c r="AA296" s="1">
        <v>289072000000</v>
      </c>
      <c r="AB296" s="1">
        <v>300702000000</v>
      </c>
      <c r="AC296" s="1">
        <v>310881000000</v>
      </c>
      <c r="AD296" s="1">
        <v>319485000000</v>
      </c>
      <c r="AE296" s="1">
        <v>326437000000</v>
      </c>
      <c r="AF296" s="1">
        <v>331725000000</v>
      </c>
      <c r="AG296" s="1">
        <v>335448000000</v>
      </c>
    </row>
    <row r="297" spans="1:33" x14ac:dyDescent="0.25">
      <c r="A297" t="s">
        <v>297</v>
      </c>
      <c r="B297" t="s">
        <v>1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298</v>
      </c>
      <c r="B298" t="s">
        <v>1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299</v>
      </c>
      <c r="B299" t="s">
        <v>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300</v>
      </c>
      <c r="B300" t="s">
        <v>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301</v>
      </c>
      <c r="B301" t="s">
        <v>1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302</v>
      </c>
      <c r="B302" t="s">
        <v>1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303</v>
      </c>
      <c r="B303" t="s">
        <v>1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304</v>
      </c>
      <c r="B304" t="s">
        <v>1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305</v>
      </c>
      <c r="B305" t="s">
        <v>1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306</v>
      </c>
      <c r="B306" t="s">
        <v>1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307</v>
      </c>
      <c r="B307" t="s">
        <v>1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308</v>
      </c>
      <c r="B308" t="s">
        <v>1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309</v>
      </c>
      <c r="B309" t="s">
        <v>1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310</v>
      </c>
      <c r="B310" t="s">
        <v>1</v>
      </c>
      <c r="C310" s="1">
        <v>1612330000000</v>
      </c>
      <c r="D310" s="1">
        <v>3977590000000</v>
      </c>
      <c r="E310" s="1">
        <v>5983560000000</v>
      </c>
      <c r="F310" s="1">
        <v>8037360000000</v>
      </c>
      <c r="G310" s="1">
        <v>10045700000000</v>
      </c>
      <c r="H310" s="1">
        <v>11972900000000</v>
      </c>
      <c r="I310" s="1">
        <v>13796800000000</v>
      </c>
      <c r="J310" s="1">
        <v>15582100000000</v>
      </c>
      <c r="K310" s="1">
        <v>17249200000000</v>
      </c>
      <c r="L310" s="1">
        <v>18794300000000</v>
      </c>
      <c r="M310" s="1">
        <v>20202000000000</v>
      </c>
      <c r="N310" s="1">
        <v>21498100000000</v>
      </c>
      <c r="O310" s="1">
        <v>22683200000000</v>
      </c>
      <c r="P310" s="1">
        <v>21578800000000</v>
      </c>
      <c r="Q310" s="1">
        <v>20457100000000</v>
      </c>
      <c r="R310" s="1">
        <v>19382300000000</v>
      </c>
      <c r="S310" s="1">
        <v>18236000000000</v>
      </c>
      <c r="T310" s="1">
        <v>17122300000000</v>
      </c>
      <c r="U310" s="1">
        <v>16061700000000</v>
      </c>
      <c r="V310" s="1">
        <v>15076700000000</v>
      </c>
      <c r="W310" s="1">
        <v>14151000000000</v>
      </c>
      <c r="X310" s="1">
        <v>13339200000000</v>
      </c>
      <c r="Y310" s="1">
        <v>12647300000000</v>
      </c>
      <c r="Z310" s="1">
        <v>12083400000000</v>
      </c>
      <c r="AA310" s="1">
        <v>11625500000000</v>
      </c>
      <c r="AB310" s="1">
        <v>11279300000000</v>
      </c>
      <c r="AC310" s="1">
        <v>11012800000000</v>
      </c>
      <c r="AD310" s="1">
        <v>10806800000000</v>
      </c>
      <c r="AE310" s="1">
        <v>10655000000000</v>
      </c>
      <c r="AF310" s="1">
        <v>10546500000000</v>
      </c>
      <c r="AG310" s="1">
        <v>10470300000000</v>
      </c>
    </row>
    <row r="311" spans="1:33" x14ac:dyDescent="0.25">
      <c r="A311" t="s">
        <v>311</v>
      </c>
      <c r="B311" t="s">
        <v>1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312</v>
      </c>
      <c r="B312" t="s">
        <v>1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313</v>
      </c>
      <c r="B313" t="s">
        <v>1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314</v>
      </c>
      <c r="B314" t="s">
        <v>1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315</v>
      </c>
      <c r="B315" t="s">
        <v>1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316</v>
      </c>
      <c r="B316" t="s">
        <v>1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317</v>
      </c>
      <c r="B317" t="s">
        <v>1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318</v>
      </c>
      <c r="B318" t="s">
        <v>1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319</v>
      </c>
      <c r="B319" t="s">
        <v>1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320</v>
      </c>
      <c r="B320" t="s">
        <v>1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321</v>
      </c>
      <c r="B321" t="s">
        <v>1</v>
      </c>
      <c r="C321" s="1">
        <v>27842700000</v>
      </c>
      <c r="D321" s="1">
        <v>87243600000</v>
      </c>
      <c r="E321" s="1">
        <v>157726000000</v>
      </c>
      <c r="F321" s="1">
        <v>252674000000</v>
      </c>
      <c r="G321" s="1">
        <v>381256000000</v>
      </c>
      <c r="H321" s="1">
        <v>552128000000</v>
      </c>
      <c r="I321" s="1">
        <v>792169000000</v>
      </c>
      <c r="J321" s="1">
        <v>1148240000000</v>
      </c>
      <c r="K321" s="1">
        <v>1695490000000</v>
      </c>
      <c r="L321" s="1">
        <v>2570660000000</v>
      </c>
      <c r="M321" s="1">
        <v>4066800000000</v>
      </c>
      <c r="N321" s="1">
        <v>5703950000000</v>
      </c>
      <c r="O321" s="1">
        <v>7498410000000</v>
      </c>
      <c r="P321" s="1">
        <v>9328410000000</v>
      </c>
      <c r="Q321" s="1">
        <v>11409700000000</v>
      </c>
      <c r="R321" s="1">
        <v>13680400000000</v>
      </c>
      <c r="S321" s="1">
        <v>16144600000000</v>
      </c>
      <c r="T321" s="1">
        <v>18794100000000</v>
      </c>
      <c r="U321" s="1">
        <v>21619700000000</v>
      </c>
      <c r="V321" s="1">
        <v>24567500000000</v>
      </c>
      <c r="W321" s="1">
        <v>27591200000000</v>
      </c>
      <c r="X321" s="1">
        <v>30601900000000</v>
      </c>
      <c r="Y321" s="1">
        <v>33444900000000</v>
      </c>
      <c r="Z321" s="1">
        <v>35809100000000</v>
      </c>
      <c r="AA321" s="1">
        <v>38152600000000</v>
      </c>
      <c r="AB321" s="1">
        <v>40443400000000</v>
      </c>
      <c r="AC321" s="1">
        <v>42666700000000</v>
      </c>
      <c r="AD321" s="1">
        <v>44795600000000</v>
      </c>
      <c r="AE321" s="1">
        <v>46808200000000</v>
      </c>
      <c r="AF321" s="1">
        <v>48683400000000</v>
      </c>
      <c r="AG321" s="1">
        <v>50416900000000</v>
      </c>
    </row>
    <row r="322" spans="1:33" x14ac:dyDescent="0.25">
      <c r="A322" t="s">
        <v>322</v>
      </c>
      <c r="B322" t="s">
        <v>1</v>
      </c>
      <c r="C322">
        <v>0</v>
      </c>
      <c r="D322" s="1">
        <v>43433000000</v>
      </c>
      <c r="E322" s="1">
        <v>102942000000</v>
      </c>
      <c r="F322" s="1">
        <v>187390000000</v>
      </c>
      <c r="G322" s="1">
        <v>385893000000</v>
      </c>
      <c r="H322" s="1">
        <v>648370000000</v>
      </c>
      <c r="I322" s="1">
        <v>1008710000000</v>
      </c>
      <c r="J322" s="1">
        <v>1535150000000</v>
      </c>
      <c r="K322" s="1">
        <v>2258430000000</v>
      </c>
      <c r="L322" s="1">
        <v>3179700000000</v>
      </c>
      <c r="M322" s="1">
        <v>4299640000000</v>
      </c>
      <c r="N322" s="1">
        <v>5591290000000</v>
      </c>
      <c r="O322" s="1">
        <v>7063170000000</v>
      </c>
      <c r="P322" s="1">
        <v>8711550000000</v>
      </c>
      <c r="Q322" s="1">
        <v>10424300000000</v>
      </c>
      <c r="R322" s="1">
        <v>12353400000000</v>
      </c>
      <c r="S322" s="1">
        <v>14254100000000</v>
      </c>
      <c r="T322" s="1">
        <v>16137200000000</v>
      </c>
      <c r="U322" s="1">
        <v>17902100000000</v>
      </c>
      <c r="V322" s="1">
        <v>19590500000000</v>
      </c>
      <c r="W322" s="1">
        <v>21182000000000</v>
      </c>
      <c r="X322" s="1">
        <v>22595100000000</v>
      </c>
      <c r="Y322" s="1">
        <v>23801800000000</v>
      </c>
      <c r="Z322" s="1">
        <v>24811700000000</v>
      </c>
      <c r="AA322" s="1">
        <v>25612900000000</v>
      </c>
      <c r="AB322" s="1">
        <v>26252100000000</v>
      </c>
      <c r="AC322" s="1">
        <v>26722000000000</v>
      </c>
      <c r="AD322" s="1">
        <v>27034900000000</v>
      </c>
      <c r="AE322" s="1">
        <v>27191100000000</v>
      </c>
      <c r="AF322" s="1">
        <v>27188400000000</v>
      </c>
      <c r="AG322" s="1">
        <v>27194400000000</v>
      </c>
    </row>
    <row r="323" spans="1:33" x14ac:dyDescent="0.25">
      <c r="A323" t="s">
        <v>323</v>
      </c>
      <c r="B323" t="s">
        <v>1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324</v>
      </c>
      <c r="B324" t="s">
        <v>1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325</v>
      </c>
      <c r="B325" t="s">
        <v>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326</v>
      </c>
      <c r="B326" t="s">
        <v>1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327</v>
      </c>
      <c r="B327" t="s">
        <v>1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328</v>
      </c>
      <c r="B328" t="s">
        <v>1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329</v>
      </c>
      <c r="B329" t="s">
        <v>1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330</v>
      </c>
      <c r="B330" t="s">
        <v>1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331</v>
      </c>
      <c r="B331" t="s">
        <v>1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332</v>
      </c>
      <c r="B332" t="s">
        <v>1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333</v>
      </c>
      <c r="B333" t="s">
        <v>1</v>
      </c>
      <c r="C333" s="1">
        <v>50217400000</v>
      </c>
      <c r="D333" s="1">
        <v>49573300000</v>
      </c>
      <c r="E333" s="1">
        <v>41616300000</v>
      </c>
      <c r="F333" s="1">
        <v>34530400000</v>
      </c>
      <c r="G333" s="1">
        <v>28005200000</v>
      </c>
      <c r="H333" s="1">
        <v>22068600000</v>
      </c>
      <c r="I333" s="1">
        <v>16964300000</v>
      </c>
      <c r="J333" s="1">
        <v>12526000000</v>
      </c>
      <c r="K333" s="1">
        <v>8745420000</v>
      </c>
      <c r="L333" s="1">
        <v>5627070000</v>
      </c>
      <c r="M333" s="1">
        <v>3182520000</v>
      </c>
      <c r="N333" s="1">
        <v>1425910000</v>
      </c>
      <c r="O333" s="1">
        <v>35972900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334</v>
      </c>
      <c r="B334" t="s">
        <v>1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335</v>
      </c>
      <c r="B335" t="s">
        <v>1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336</v>
      </c>
      <c r="B336" t="s">
        <v>1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337</v>
      </c>
      <c r="B337" t="s">
        <v>1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338</v>
      </c>
      <c r="B338" t="s">
        <v>1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339</v>
      </c>
      <c r="B339" t="s">
        <v>1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340</v>
      </c>
      <c r="B340" t="s">
        <v>1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341</v>
      </c>
      <c r="B341" t="s">
        <v>1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342</v>
      </c>
      <c r="B342" t="s">
        <v>1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343</v>
      </c>
      <c r="B343" t="s">
        <v>1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344</v>
      </c>
      <c r="B344" t="s">
        <v>1</v>
      </c>
      <c r="C344" s="1">
        <v>79442900000000</v>
      </c>
      <c r="D344" s="1">
        <v>92230100000000</v>
      </c>
      <c r="E344" s="1">
        <v>92082500000000</v>
      </c>
      <c r="F344" s="1">
        <v>92126500000000</v>
      </c>
      <c r="G344" s="1">
        <v>91446600000000</v>
      </c>
      <c r="H344" s="1">
        <v>89970700000000</v>
      </c>
      <c r="I344" s="1">
        <v>88562700000000</v>
      </c>
      <c r="J344" s="1">
        <v>86347900000000</v>
      </c>
      <c r="K344" s="1">
        <v>83479700000000</v>
      </c>
      <c r="L344" s="1">
        <v>79972500000000</v>
      </c>
      <c r="M344" s="1">
        <v>75853000000000</v>
      </c>
      <c r="N344" s="1">
        <v>71351000000000</v>
      </c>
      <c r="O344" s="1">
        <v>66431100000000</v>
      </c>
      <c r="P344" s="1">
        <v>61078800000000</v>
      </c>
      <c r="Q344" s="1">
        <v>54974600000000</v>
      </c>
      <c r="R344" s="1">
        <v>48928500000000</v>
      </c>
      <c r="S344" s="1">
        <v>42901800000000</v>
      </c>
      <c r="T344" s="1">
        <v>37013800000000</v>
      </c>
      <c r="U344" s="1">
        <v>31498600000000</v>
      </c>
      <c r="V344" s="1">
        <v>26379600000000</v>
      </c>
      <c r="W344" s="1">
        <v>21786700000000</v>
      </c>
      <c r="X344" s="1">
        <v>17947200000000</v>
      </c>
      <c r="Y344" s="1">
        <v>14778900000000</v>
      </c>
      <c r="Z344" s="1">
        <v>12238500000000</v>
      </c>
      <c r="AA344" s="1">
        <v>10283400000000</v>
      </c>
      <c r="AB344" s="1">
        <v>8770010000000</v>
      </c>
      <c r="AC344" s="1">
        <v>7635520000000</v>
      </c>
      <c r="AD344" s="1">
        <v>6813310000000</v>
      </c>
      <c r="AE344" s="1">
        <v>6249870000000</v>
      </c>
      <c r="AF344" s="1">
        <v>5897070000000</v>
      </c>
      <c r="AG344" s="1">
        <v>5626710000000</v>
      </c>
    </row>
    <row r="345" spans="1:33" x14ac:dyDescent="0.25">
      <c r="A345" t="s">
        <v>345</v>
      </c>
      <c r="B345" t="s">
        <v>1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346</v>
      </c>
      <c r="B346" t="s">
        <v>1</v>
      </c>
      <c r="C346" s="1">
        <v>6126790000000</v>
      </c>
      <c r="D346" s="1">
        <v>7134370000000</v>
      </c>
      <c r="E346" s="1">
        <v>7144330000000</v>
      </c>
      <c r="F346" s="1">
        <v>7169150000000</v>
      </c>
      <c r="G346" s="1">
        <v>7137490000000</v>
      </c>
      <c r="H346" s="1">
        <v>7043210000000</v>
      </c>
      <c r="I346" s="1">
        <v>6953590000000</v>
      </c>
      <c r="J346" s="1">
        <v>6799780000000</v>
      </c>
      <c r="K346" s="1">
        <v>6593350000000</v>
      </c>
      <c r="L346" s="1">
        <v>6325650000000</v>
      </c>
      <c r="M346" s="1">
        <v>6017480000000</v>
      </c>
      <c r="N346" s="1">
        <v>5660340000000</v>
      </c>
      <c r="O346" s="1">
        <v>5270030000000</v>
      </c>
      <c r="P346" s="1">
        <v>4845430000000</v>
      </c>
      <c r="Q346" s="1">
        <v>4361180000000</v>
      </c>
      <c r="R346" s="1">
        <v>3881530000000</v>
      </c>
      <c r="S346" s="1">
        <v>3403440000000</v>
      </c>
      <c r="T346" s="1">
        <v>2936340000000</v>
      </c>
      <c r="U346" s="1">
        <v>2498810000000</v>
      </c>
      <c r="V346" s="1">
        <v>2092720000000</v>
      </c>
      <c r="W346" s="1">
        <v>1728350000000</v>
      </c>
      <c r="X346" s="1">
        <v>1423770000000</v>
      </c>
      <c r="Y346" s="1">
        <v>1172420000000</v>
      </c>
      <c r="Z346" s="1">
        <v>970887000000</v>
      </c>
      <c r="AA346" s="1">
        <v>815791000000</v>
      </c>
      <c r="AB346" s="1">
        <v>695732000000</v>
      </c>
      <c r="AC346" s="1">
        <v>605732000000</v>
      </c>
      <c r="AD346" s="1">
        <v>540506000000</v>
      </c>
      <c r="AE346" s="1">
        <v>495807000000</v>
      </c>
      <c r="AF346" s="1">
        <v>467819000000</v>
      </c>
      <c r="AG346" s="1">
        <v>446372000000</v>
      </c>
    </row>
    <row r="347" spans="1:33" x14ac:dyDescent="0.25">
      <c r="A347" t="s">
        <v>347</v>
      </c>
      <c r="B347" t="s">
        <v>1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348</v>
      </c>
      <c r="B348" t="s">
        <v>1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349</v>
      </c>
      <c r="B349" t="s">
        <v>1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350</v>
      </c>
      <c r="B350" t="s">
        <v>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351</v>
      </c>
      <c r="B351" t="s">
        <v>1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352</v>
      </c>
      <c r="B352" t="s">
        <v>1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353</v>
      </c>
      <c r="B353" t="s">
        <v>1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354</v>
      </c>
      <c r="B354" t="s">
        <v>1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355</v>
      </c>
      <c r="B355" t="s">
        <v>1</v>
      </c>
      <c r="C355" s="1">
        <v>140854000000000</v>
      </c>
      <c r="D355" s="1">
        <v>149413000000000</v>
      </c>
      <c r="E355" s="1">
        <v>136902000000000</v>
      </c>
      <c r="F355" s="1">
        <v>126151000000000</v>
      </c>
      <c r="G355" s="1">
        <v>115908000000000</v>
      </c>
      <c r="H355" s="1">
        <v>106175000000000</v>
      </c>
      <c r="I355" s="1">
        <v>97534400000000</v>
      </c>
      <c r="J355" s="1">
        <v>88695900000000</v>
      </c>
      <c r="K355" s="1">
        <v>80209900000000</v>
      </c>
      <c r="L355" s="1">
        <v>71996000000000</v>
      </c>
      <c r="M355" s="1">
        <v>64052300000000</v>
      </c>
      <c r="N355" s="1">
        <v>58263900000000</v>
      </c>
      <c r="O355" s="1">
        <v>52396500000000</v>
      </c>
      <c r="P355" s="1">
        <v>46400300000000</v>
      </c>
      <c r="Q355" s="1">
        <v>42522200000000</v>
      </c>
      <c r="R355" s="1">
        <v>38434900000000</v>
      </c>
      <c r="S355" s="1">
        <v>34369100000000</v>
      </c>
      <c r="T355" s="1">
        <v>30446800000000</v>
      </c>
      <c r="U355" s="1">
        <v>26852300000000</v>
      </c>
      <c r="V355" s="1">
        <v>23464800000000</v>
      </c>
      <c r="W355" s="1">
        <v>20398800000000</v>
      </c>
      <c r="X355" s="1">
        <v>17758500000000</v>
      </c>
      <c r="Y355" s="1">
        <v>15488000000000</v>
      </c>
      <c r="Z355" s="1">
        <v>13590900000000</v>
      </c>
      <c r="AA355" s="1">
        <v>12048700000000</v>
      </c>
      <c r="AB355" s="1">
        <v>10822000000000</v>
      </c>
      <c r="AC355" s="1">
        <v>9872460000000</v>
      </c>
      <c r="AD355" s="1">
        <v>9176300000000</v>
      </c>
      <c r="AE355" s="1">
        <v>8688750000000</v>
      </c>
      <c r="AF355" s="1">
        <v>8378230000000</v>
      </c>
      <c r="AG355" s="1">
        <v>8137040000000</v>
      </c>
    </row>
    <row r="356" spans="1:33" x14ac:dyDescent="0.25">
      <c r="A356" t="s">
        <v>356</v>
      </c>
      <c r="B356" t="s">
        <v>1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357</v>
      </c>
      <c r="B357" t="s">
        <v>1</v>
      </c>
      <c r="C357" s="1">
        <v>34695800000000</v>
      </c>
      <c r="D357" s="1">
        <v>41365000000000</v>
      </c>
      <c r="E357" s="1">
        <v>42290500000000</v>
      </c>
      <c r="F357" s="1">
        <v>43221800000000</v>
      </c>
      <c r="G357" s="1">
        <v>43826600000000</v>
      </c>
      <c r="H357" s="1">
        <v>44119300000000</v>
      </c>
      <c r="I357" s="1">
        <v>44382500000000</v>
      </c>
      <c r="J357" s="1">
        <v>44066200000000</v>
      </c>
      <c r="K357" s="1">
        <v>43399400000000</v>
      </c>
      <c r="L357" s="1">
        <v>42334900000000</v>
      </c>
      <c r="M357" s="1">
        <v>40859700000000</v>
      </c>
      <c r="N357" s="1">
        <v>37167200000000</v>
      </c>
      <c r="O357" s="1">
        <v>33424400000000</v>
      </c>
      <c r="P357" s="1">
        <v>29599300000000</v>
      </c>
      <c r="Q357" s="1">
        <v>27125400000000</v>
      </c>
      <c r="R357" s="1">
        <v>24518100000000</v>
      </c>
      <c r="S357" s="1">
        <v>21924500000000</v>
      </c>
      <c r="T357" s="1">
        <v>19422400000000</v>
      </c>
      <c r="U357" s="1">
        <v>17129400000000</v>
      </c>
      <c r="V357" s="1">
        <v>14968500000000</v>
      </c>
      <c r="W357" s="1">
        <v>13012600000000</v>
      </c>
      <c r="X357" s="1">
        <v>11328300000000</v>
      </c>
      <c r="Y357" s="1">
        <v>9879980000000</v>
      </c>
      <c r="Z357" s="1">
        <v>8669810000000</v>
      </c>
      <c r="AA357" s="1">
        <v>7685980000000</v>
      </c>
      <c r="AB357" s="1">
        <v>6903480000000</v>
      </c>
      <c r="AC357" s="1">
        <v>6297760000000</v>
      </c>
      <c r="AD357" s="1">
        <v>5853670000000</v>
      </c>
      <c r="AE357" s="1">
        <v>5542650000000</v>
      </c>
      <c r="AF357" s="1">
        <v>5344580000000</v>
      </c>
      <c r="AG357" s="1">
        <v>5190710000000</v>
      </c>
    </row>
    <row r="358" spans="1:33" x14ac:dyDescent="0.25">
      <c r="A358" t="s">
        <v>358</v>
      </c>
      <c r="B358" t="s">
        <v>1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359</v>
      </c>
      <c r="B359" t="s">
        <v>1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360</v>
      </c>
      <c r="B360" t="s">
        <v>1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361</v>
      </c>
      <c r="B361" t="s">
        <v>1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362</v>
      </c>
      <c r="B362" t="s">
        <v>1</v>
      </c>
      <c r="C362">
        <v>0</v>
      </c>
      <c r="D362" s="1">
        <v>158960000000</v>
      </c>
      <c r="E362" s="1">
        <v>359942000000</v>
      </c>
      <c r="F362" s="1">
        <v>628610000000</v>
      </c>
      <c r="G362" s="1">
        <v>976011000000</v>
      </c>
      <c r="H362" s="1">
        <v>1404540000000</v>
      </c>
      <c r="I362" s="1">
        <v>1953940000000</v>
      </c>
      <c r="J362" s="1">
        <v>2589210000000</v>
      </c>
      <c r="K362" s="1">
        <v>3310840000000</v>
      </c>
      <c r="L362" s="1">
        <v>4110260000000</v>
      </c>
      <c r="M362" s="1">
        <v>4974820000000</v>
      </c>
      <c r="N362" s="1">
        <v>5913780000000</v>
      </c>
      <c r="O362" s="1">
        <v>6909080000000</v>
      </c>
      <c r="P362" s="1">
        <v>7933210000000</v>
      </c>
      <c r="Q362" s="1">
        <v>8862880000000</v>
      </c>
      <c r="R362" s="1">
        <v>9681700000000</v>
      </c>
      <c r="S362" s="1">
        <v>10495600000000</v>
      </c>
      <c r="T362" s="1">
        <v>11287000000000</v>
      </c>
      <c r="U362" s="1">
        <v>12030900000000</v>
      </c>
      <c r="V362" s="1">
        <v>12709000000000</v>
      </c>
      <c r="W362" s="1">
        <v>13290300000000</v>
      </c>
      <c r="X362" s="1">
        <v>13806100000000</v>
      </c>
      <c r="Y362" s="1">
        <v>14255000000000</v>
      </c>
      <c r="Z362" s="1">
        <v>14648700000000</v>
      </c>
      <c r="AA362" s="1">
        <v>14993400000000</v>
      </c>
      <c r="AB362" s="1">
        <v>15291500000000</v>
      </c>
      <c r="AC362" s="1">
        <v>15555000000000</v>
      </c>
      <c r="AD362" s="1">
        <v>15813200000000</v>
      </c>
      <c r="AE362" s="1">
        <v>16087900000000</v>
      </c>
      <c r="AF362" s="1">
        <v>16402100000000</v>
      </c>
      <c r="AG362" s="1">
        <v>16670500000000</v>
      </c>
    </row>
    <row r="363" spans="1:33" x14ac:dyDescent="0.25">
      <c r="A363" t="s">
        <v>363</v>
      </c>
      <c r="B363" t="s">
        <v>1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364</v>
      </c>
      <c r="B364" t="s">
        <v>1</v>
      </c>
      <c r="C364">
        <v>0</v>
      </c>
      <c r="D364" s="1">
        <v>120723000000</v>
      </c>
      <c r="E364" s="1">
        <v>273294000000</v>
      </c>
      <c r="F364" s="1">
        <v>477172000000</v>
      </c>
      <c r="G364" s="1">
        <v>740704000000</v>
      </c>
      <c r="H364" s="1">
        <v>1065660000000</v>
      </c>
      <c r="I364" s="1">
        <v>1482150000000</v>
      </c>
      <c r="J364" s="1">
        <v>1964030000000</v>
      </c>
      <c r="K364" s="1">
        <v>2510820000000</v>
      </c>
      <c r="L364" s="1">
        <v>3116320000000</v>
      </c>
      <c r="M364" s="1">
        <v>3770910000000</v>
      </c>
      <c r="N364" s="1">
        <v>4482650000000</v>
      </c>
      <c r="O364" s="1">
        <v>5237080000000</v>
      </c>
      <c r="P364" s="1">
        <v>6013370000000</v>
      </c>
      <c r="Q364" s="1">
        <v>6718070000000</v>
      </c>
      <c r="R364" s="1">
        <v>7338730000000</v>
      </c>
      <c r="S364" s="1">
        <v>7955700000000</v>
      </c>
      <c r="T364" s="1">
        <v>8555570000000</v>
      </c>
      <c r="U364" s="1">
        <v>9119410000000</v>
      </c>
      <c r="V364" s="1">
        <v>9633430000000</v>
      </c>
      <c r="W364" s="1">
        <v>10074100000000</v>
      </c>
      <c r="X364" s="1">
        <v>10465100000000</v>
      </c>
      <c r="Y364" s="1">
        <v>10805300000000</v>
      </c>
      <c r="Z364" s="1">
        <v>11103700000000</v>
      </c>
      <c r="AA364" s="1">
        <v>11365000000000</v>
      </c>
      <c r="AB364" s="1">
        <v>11591000000000</v>
      </c>
      <c r="AC364" s="1">
        <v>11790700000000</v>
      </c>
      <c r="AD364" s="1">
        <v>11986400000000</v>
      </c>
      <c r="AE364" s="1">
        <v>12194600000000</v>
      </c>
      <c r="AF364" s="1">
        <v>12432800000000</v>
      </c>
      <c r="AG364" s="1">
        <v>12636300000000</v>
      </c>
    </row>
    <row r="365" spans="1:33" x14ac:dyDescent="0.25">
      <c r="A365" t="s">
        <v>365</v>
      </c>
      <c r="B365" t="s">
        <v>1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366</v>
      </c>
      <c r="B366" t="s">
        <v>1</v>
      </c>
      <c r="C366">
        <v>0</v>
      </c>
      <c r="D366" s="1">
        <v>9335290000</v>
      </c>
      <c r="E366" s="1">
        <v>21203900000</v>
      </c>
      <c r="F366" s="1">
        <v>37145100000</v>
      </c>
      <c r="G366" s="1">
        <v>57850800000</v>
      </c>
      <c r="H366" s="1">
        <v>83506400000</v>
      </c>
      <c r="I366" s="1">
        <v>116526000000</v>
      </c>
      <c r="J366" s="1">
        <v>154411000000</v>
      </c>
      <c r="K366" s="1">
        <v>198048000000</v>
      </c>
      <c r="L366" s="1">
        <v>246616000000</v>
      </c>
      <c r="M366" s="1">
        <v>299394000000</v>
      </c>
      <c r="N366" s="1">
        <v>355902000000</v>
      </c>
      <c r="O366" s="1">
        <v>415801000000</v>
      </c>
      <c r="P366" s="1">
        <v>477435000000</v>
      </c>
      <c r="Q366" s="1">
        <v>533385000000</v>
      </c>
      <c r="R366" s="1">
        <v>582662000000</v>
      </c>
      <c r="S366" s="1">
        <v>631647000000</v>
      </c>
      <c r="T366" s="1">
        <v>679274000000</v>
      </c>
      <c r="U366" s="1">
        <v>724040000000</v>
      </c>
      <c r="V366" s="1">
        <v>764852000000</v>
      </c>
      <c r="W366" s="1">
        <v>799835000000</v>
      </c>
      <c r="X366" s="1">
        <v>830879000000</v>
      </c>
      <c r="Y366" s="1">
        <v>857890000000</v>
      </c>
      <c r="Z366" s="1">
        <v>881588000000</v>
      </c>
      <c r="AA366" s="1">
        <v>902327000000</v>
      </c>
      <c r="AB366" s="1">
        <v>920270000000</v>
      </c>
      <c r="AC366" s="1">
        <v>936126000000</v>
      </c>
      <c r="AD366" s="1">
        <v>951665000000</v>
      </c>
      <c r="AE366" s="1">
        <v>968199000000</v>
      </c>
      <c r="AF366" s="1">
        <v>987108000000</v>
      </c>
      <c r="AG366" s="1">
        <v>1003260000000</v>
      </c>
    </row>
    <row r="367" spans="1:33" x14ac:dyDescent="0.25">
      <c r="A367" t="s">
        <v>367</v>
      </c>
      <c r="B367" t="s">
        <v>1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368</v>
      </c>
      <c r="B368" t="s">
        <v>1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369</v>
      </c>
      <c r="B369" t="s">
        <v>1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370</v>
      </c>
      <c r="B370" t="s">
        <v>1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371</v>
      </c>
      <c r="B371" t="s">
        <v>1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372</v>
      </c>
      <c r="B372" t="s">
        <v>1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373</v>
      </c>
      <c r="B373" t="s">
        <v>1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374</v>
      </c>
      <c r="B374" t="s">
        <v>1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375</v>
      </c>
      <c r="B375" t="s">
        <v>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376</v>
      </c>
      <c r="B376" t="s">
        <v>1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377</v>
      </c>
      <c r="B377" t="s">
        <v>1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378</v>
      </c>
      <c r="B378" t="s">
        <v>1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379</v>
      </c>
      <c r="B379" t="s">
        <v>1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380</v>
      </c>
      <c r="B380" t="s">
        <v>1</v>
      </c>
      <c r="C380" s="1">
        <v>56558100000</v>
      </c>
      <c r="D380" s="1">
        <v>128204000000</v>
      </c>
      <c r="E380" s="1">
        <v>183223000000</v>
      </c>
      <c r="F380" s="1">
        <v>238702000000</v>
      </c>
      <c r="G380" s="1">
        <v>289600000000</v>
      </c>
      <c r="H380" s="1">
        <v>333848000000</v>
      </c>
      <c r="I380" s="1">
        <v>374917000000</v>
      </c>
      <c r="J380" s="1">
        <v>414464000000</v>
      </c>
      <c r="K380" s="1">
        <v>448722000000</v>
      </c>
      <c r="L380" s="1">
        <v>478322000000</v>
      </c>
      <c r="M380" s="1">
        <v>503357000000</v>
      </c>
      <c r="N380" s="1">
        <v>526007000000</v>
      </c>
      <c r="O380" s="1">
        <v>546020000000</v>
      </c>
      <c r="P380" s="1">
        <v>563658000000</v>
      </c>
      <c r="Q380" s="1">
        <v>505843000000</v>
      </c>
      <c r="R380" s="1">
        <v>452620000000</v>
      </c>
      <c r="S380" s="1">
        <v>404607000000</v>
      </c>
      <c r="T380" s="1">
        <v>356429000000</v>
      </c>
      <c r="U380" s="1">
        <v>311040000000</v>
      </c>
      <c r="V380" s="1">
        <v>270937000000</v>
      </c>
      <c r="W380" s="1">
        <v>235448000000</v>
      </c>
      <c r="X380" s="1">
        <v>201502000000</v>
      </c>
      <c r="Y380" s="1">
        <v>173712000000</v>
      </c>
      <c r="Z380" s="1">
        <v>151262000000</v>
      </c>
      <c r="AA380" s="1">
        <v>134133000000</v>
      </c>
      <c r="AB380" s="1">
        <v>120590000000</v>
      </c>
      <c r="AC380" s="1">
        <v>110625000000</v>
      </c>
      <c r="AD380" s="1">
        <v>103396000000</v>
      </c>
      <c r="AE380" s="1">
        <v>97980900000</v>
      </c>
      <c r="AF380" s="1">
        <v>95313500000</v>
      </c>
      <c r="AG380" s="1">
        <v>93559200000</v>
      </c>
    </row>
    <row r="381" spans="1:33" x14ac:dyDescent="0.25">
      <c r="A381" t="s">
        <v>381</v>
      </c>
      <c r="B381" t="s">
        <v>1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382</v>
      </c>
      <c r="B382" t="s">
        <v>1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383</v>
      </c>
      <c r="B383" t="s">
        <v>1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384</v>
      </c>
      <c r="B384" t="s">
        <v>1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385</v>
      </c>
      <c r="B385" t="s">
        <v>1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386</v>
      </c>
      <c r="B386" t="s">
        <v>1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387</v>
      </c>
      <c r="B387" t="s">
        <v>1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388</v>
      </c>
      <c r="B388" t="s">
        <v>1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389</v>
      </c>
      <c r="B389" t="s">
        <v>1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390</v>
      </c>
      <c r="B390" t="s">
        <v>1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391</v>
      </c>
      <c r="B391" t="s">
        <v>1</v>
      </c>
      <c r="C391">
        <v>0</v>
      </c>
      <c r="D391">
        <v>0</v>
      </c>
      <c r="E391">
        <v>0</v>
      </c>
      <c r="F391">
        <v>0</v>
      </c>
      <c r="G391" s="1">
        <v>276440000</v>
      </c>
      <c r="H391" s="1">
        <v>824202000</v>
      </c>
      <c r="I391" s="1">
        <v>2191940000</v>
      </c>
      <c r="J391" s="1">
        <v>4932340000</v>
      </c>
      <c r="K391" s="1">
        <v>10672300000</v>
      </c>
      <c r="L391" s="1">
        <v>24077600000</v>
      </c>
      <c r="M391" s="1">
        <v>61451500000</v>
      </c>
      <c r="N391" s="1">
        <v>105169000000</v>
      </c>
      <c r="O391" s="1">
        <v>155678000000</v>
      </c>
      <c r="P391" s="1">
        <v>212025000000</v>
      </c>
      <c r="Q391" s="1">
        <v>270966000000</v>
      </c>
      <c r="R391" s="1">
        <v>335634000000</v>
      </c>
      <c r="S391" s="1">
        <v>409495000000</v>
      </c>
      <c r="T391" s="1">
        <v>493810000000</v>
      </c>
      <c r="U391" s="1">
        <v>588852000000</v>
      </c>
      <c r="V391" s="1">
        <v>694754000000</v>
      </c>
      <c r="W391" s="1">
        <v>812743000000</v>
      </c>
      <c r="X391" s="1">
        <v>942211000000</v>
      </c>
      <c r="Y391" s="1">
        <v>1082860000000</v>
      </c>
      <c r="Z391" s="1">
        <v>1230020000000</v>
      </c>
      <c r="AA391" s="1">
        <v>1368230000000</v>
      </c>
      <c r="AB391" s="1">
        <v>1516450000000</v>
      </c>
      <c r="AC391" s="1">
        <v>1678480000000</v>
      </c>
      <c r="AD391" s="1">
        <v>1858370000000</v>
      </c>
      <c r="AE391" s="1">
        <v>2058350000000</v>
      </c>
      <c r="AF391" s="1">
        <v>2282010000000</v>
      </c>
      <c r="AG391" s="1">
        <v>2524350000000</v>
      </c>
    </row>
    <row r="392" spans="1:33" x14ac:dyDescent="0.25">
      <c r="A392" t="s">
        <v>392</v>
      </c>
      <c r="B392" t="s">
        <v>1</v>
      </c>
      <c r="C392">
        <v>0</v>
      </c>
      <c r="D392">
        <v>0</v>
      </c>
      <c r="E392">
        <v>0</v>
      </c>
      <c r="F392" s="1">
        <v>8742960000</v>
      </c>
      <c r="G392" s="1">
        <v>24687200000</v>
      </c>
      <c r="H392" s="1">
        <v>41849300000</v>
      </c>
      <c r="I392" s="1">
        <v>69494100000</v>
      </c>
      <c r="J392" s="1">
        <v>102683000000</v>
      </c>
      <c r="K392" s="1">
        <v>143726000000</v>
      </c>
      <c r="L392" s="1">
        <v>209849000000</v>
      </c>
      <c r="M392" s="1">
        <v>284096000000</v>
      </c>
      <c r="N392" s="1">
        <v>362468000000</v>
      </c>
      <c r="O392" s="1">
        <v>444899000000</v>
      </c>
      <c r="P392" s="1">
        <v>531541000000</v>
      </c>
      <c r="Q392" s="1">
        <v>622153000000</v>
      </c>
      <c r="R392" s="1">
        <v>717142000000</v>
      </c>
      <c r="S392" s="1">
        <v>811834000000</v>
      </c>
      <c r="T392" s="1">
        <v>906224000000</v>
      </c>
      <c r="U392" s="1">
        <v>999830000000</v>
      </c>
      <c r="V392" s="1">
        <v>1092640000000</v>
      </c>
      <c r="W392" s="1">
        <v>1184670000000</v>
      </c>
      <c r="X392" s="1">
        <v>1274690000000</v>
      </c>
      <c r="Y392" s="1">
        <v>1366180000000</v>
      </c>
      <c r="Z392" s="1">
        <v>1451530000000</v>
      </c>
      <c r="AA392" s="1">
        <v>1543680000000</v>
      </c>
      <c r="AB392" s="1">
        <v>1635300000000</v>
      </c>
      <c r="AC392" s="1">
        <v>1717300000000</v>
      </c>
      <c r="AD392" s="1">
        <v>1789030000000</v>
      </c>
      <c r="AE392" s="1">
        <v>1857290000000</v>
      </c>
      <c r="AF392" s="1">
        <v>1915010000000</v>
      </c>
      <c r="AG392" s="1">
        <v>1965950000000</v>
      </c>
    </row>
    <row r="393" spans="1:33" x14ac:dyDescent="0.25">
      <c r="A393" t="s">
        <v>393</v>
      </c>
      <c r="B393" t="s">
        <v>1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394</v>
      </c>
      <c r="B394" t="s">
        <v>1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395</v>
      </c>
      <c r="B395" t="s">
        <v>1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396</v>
      </c>
      <c r="B396" t="s">
        <v>1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397</v>
      </c>
      <c r="B397" t="s">
        <v>1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398</v>
      </c>
      <c r="B398" t="s">
        <v>1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399</v>
      </c>
      <c r="B399" t="s">
        <v>1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00</v>
      </c>
      <c r="B400" t="s">
        <v>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01</v>
      </c>
      <c r="B401" t="s">
        <v>1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02</v>
      </c>
      <c r="B402" t="s">
        <v>1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03</v>
      </c>
      <c r="B403" t="s">
        <v>1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04</v>
      </c>
      <c r="B404" t="s">
        <v>1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05</v>
      </c>
      <c r="B405" t="s">
        <v>1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06</v>
      </c>
      <c r="B406" t="s">
        <v>1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07</v>
      </c>
      <c r="B407" t="s">
        <v>1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08</v>
      </c>
      <c r="B408" t="s">
        <v>1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09</v>
      </c>
      <c r="B409" t="s">
        <v>1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0</v>
      </c>
      <c r="B410" t="s">
        <v>1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1</v>
      </c>
      <c r="B411" t="s">
        <v>1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2</v>
      </c>
      <c r="B412" t="s">
        <v>1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3</v>
      </c>
      <c r="B413" t="s">
        <v>1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4</v>
      </c>
      <c r="B414" t="s">
        <v>1</v>
      </c>
      <c r="C414" s="1">
        <v>3123160000000</v>
      </c>
      <c r="D414" s="1">
        <v>3451390000000</v>
      </c>
      <c r="E414" s="1">
        <v>3272940000000</v>
      </c>
      <c r="F414" s="1">
        <v>3105190000000</v>
      </c>
      <c r="G414" s="1">
        <v>2928700000000</v>
      </c>
      <c r="H414" s="1">
        <v>2741470000000</v>
      </c>
      <c r="I414" s="1">
        <v>2568530000000</v>
      </c>
      <c r="J414" s="1">
        <v>2395690000000</v>
      </c>
      <c r="K414" s="1">
        <v>2219830000000</v>
      </c>
      <c r="L414" s="1">
        <v>2042460000000</v>
      </c>
      <c r="M414" s="1">
        <v>1864540000000</v>
      </c>
      <c r="N414" s="1">
        <v>1687200000000</v>
      </c>
      <c r="O414" s="1">
        <v>1510350000000</v>
      </c>
      <c r="P414" s="1">
        <v>1333940000000</v>
      </c>
      <c r="Q414" s="1">
        <v>1158610000000</v>
      </c>
      <c r="R414" s="1">
        <v>985214000000</v>
      </c>
      <c r="S414" s="1">
        <v>813609000000</v>
      </c>
      <c r="T414" s="1">
        <v>645458000000</v>
      </c>
      <c r="U414" s="1">
        <v>482297000000</v>
      </c>
      <c r="V414" s="1">
        <v>327306000000</v>
      </c>
      <c r="W414" s="1">
        <v>185694000000</v>
      </c>
      <c r="X414" s="1">
        <v>68163400000</v>
      </c>
      <c r="Y414" s="1">
        <v>1776190000</v>
      </c>
      <c r="Z414" s="1">
        <v>1048290000</v>
      </c>
      <c r="AA414" s="1">
        <v>552450000</v>
      </c>
      <c r="AB414" s="1">
        <v>271626000</v>
      </c>
      <c r="AC414" s="1">
        <v>107575000</v>
      </c>
      <c r="AD414" s="1">
        <v>39050000</v>
      </c>
      <c r="AE414" s="1">
        <v>9814740</v>
      </c>
      <c r="AF414" s="1">
        <v>1094510</v>
      </c>
      <c r="AG414">
        <v>0</v>
      </c>
    </row>
    <row r="415" spans="1:33" x14ac:dyDescent="0.25">
      <c r="A415" t="s">
        <v>415</v>
      </c>
      <c r="B415" t="s">
        <v>1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16</v>
      </c>
      <c r="B416" t="s">
        <v>1</v>
      </c>
      <c r="C416" s="1">
        <v>240980000000</v>
      </c>
      <c r="D416" s="1">
        <v>267109000000</v>
      </c>
      <c r="E416" s="1">
        <v>254108000000</v>
      </c>
      <c r="F416" s="1">
        <v>241757000000</v>
      </c>
      <c r="G416" s="1">
        <v>228592000000</v>
      </c>
      <c r="H416" s="1">
        <v>214580000000</v>
      </c>
      <c r="I416" s="1">
        <v>201628000000</v>
      </c>
      <c r="J416" s="1">
        <v>188604000000</v>
      </c>
      <c r="K416" s="1">
        <v>175211000000</v>
      </c>
      <c r="L416" s="1">
        <v>161602000000</v>
      </c>
      <c r="M416" s="1">
        <v>147847000000</v>
      </c>
      <c r="N416" s="1">
        <v>133785000000</v>
      </c>
      <c r="O416" s="1">
        <v>119762000000</v>
      </c>
      <c r="P416" s="1">
        <v>105774000000</v>
      </c>
      <c r="Q416" s="1">
        <v>91871400000</v>
      </c>
      <c r="R416" s="1">
        <v>78121700000</v>
      </c>
      <c r="S416" s="1">
        <v>64514400000</v>
      </c>
      <c r="T416" s="1">
        <v>51181000000</v>
      </c>
      <c r="U416" s="1">
        <v>38243300000</v>
      </c>
      <c r="V416" s="1">
        <v>25953500000</v>
      </c>
      <c r="W416" s="1">
        <v>14724400000</v>
      </c>
      <c r="X416" s="1">
        <v>5404970000</v>
      </c>
      <c r="Y416" s="1">
        <v>140842000</v>
      </c>
      <c r="Z416" s="1">
        <v>83123000</v>
      </c>
      <c r="AA416" s="1">
        <v>43806100</v>
      </c>
      <c r="AB416" s="1">
        <v>21538300</v>
      </c>
      <c r="AC416" s="1">
        <v>8530070</v>
      </c>
      <c r="AD416" s="1">
        <v>3096430</v>
      </c>
      <c r="AE416">
        <v>778252</v>
      </c>
      <c r="AF416">
        <v>86788.2</v>
      </c>
      <c r="AG416">
        <v>0</v>
      </c>
    </row>
    <row r="417" spans="1:33" x14ac:dyDescent="0.25">
      <c r="A417" t="s">
        <v>417</v>
      </c>
      <c r="B417" t="s">
        <v>1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18</v>
      </c>
      <c r="B418" t="s">
        <v>1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19</v>
      </c>
      <c r="B419" t="s">
        <v>1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</v>
      </c>
      <c r="B420" t="s">
        <v>1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1</v>
      </c>
      <c r="B421" t="s">
        <v>1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2</v>
      </c>
      <c r="B422" t="s">
        <v>1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423</v>
      </c>
      <c r="B423" t="s">
        <v>1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4</v>
      </c>
      <c r="B424" t="s">
        <v>1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5</v>
      </c>
      <c r="B425" t="s">
        <v>1</v>
      </c>
      <c r="C425" s="1">
        <v>5009450000000</v>
      </c>
      <c r="D425" s="1">
        <v>5438510000000</v>
      </c>
      <c r="E425" s="1">
        <v>5063810000000</v>
      </c>
      <c r="F425" s="1">
        <v>4711310000000</v>
      </c>
      <c r="G425" s="1">
        <v>4352760000000</v>
      </c>
      <c r="H425" s="1">
        <v>3989120000000</v>
      </c>
      <c r="I425" s="1">
        <v>3655730000000</v>
      </c>
      <c r="J425" s="1">
        <v>3332490000000</v>
      </c>
      <c r="K425" s="1">
        <v>3016260000000</v>
      </c>
      <c r="L425" s="1">
        <v>2708530000000</v>
      </c>
      <c r="M425" s="1">
        <v>2412410000000</v>
      </c>
      <c r="N425" s="1">
        <v>2199100000000</v>
      </c>
      <c r="O425" s="1">
        <v>1985990000000</v>
      </c>
      <c r="P425" s="1">
        <v>1773280000000</v>
      </c>
      <c r="Q425" s="1">
        <v>1561360000000</v>
      </c>
      <c r="R425" s="1">
        <v>1351560000000</v>
      </c>
      <c r="S425" s="1">
        <v>1143390000000</v>
      </c>
      <c r="T425" s="1">
        <v>938339000000</v>
      </c>
      <c r="U425" s="1">
        <v>737935000000</v>
      </c>
      <c r="V425" s="1">
        <v>544966000000</v>
      </c>
      <c r="W425" s="1">
        <v>363261000000</v>
      </c>
      <c r="X425" s="1">
        <v>199611000000</v>
      </c>
      <c r="Y425" s="1">
        <v>67965300000</v>
      </c>
      <c r="Z425" s="1">
        <v>46919200000</v>
      </c>
      <c r="AA425" s="1">
        <v>29639700000</v>
      </c>
      <c r="AB425" s="1">
        <v>17041500000</v>
      </c>
      <c r="AC425" s="1">
        <v>9175350000</v>
      </c>
      <c r="AD425" s="1">
        <v>4654040000</v>
      </c>
      <c r="AE425" s="1">
        <v>1975020000</v>
      </c>
      <c r="AF425" s="1">
        <v>720551000</v>
      </c>
      <c r="AG425" s="1">
        <v>218922000</v>
      </c>
    </row>
    <row r="426" spans="1:33" x14ac:dyDescent="0.25">
      <c r="A426" t="s">
        <v>426</v>
      </c>
      <c r="B426" t="s">
        <v>1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7</v>
      </c>
      <c r="B427" t="s">
        <v>1</v>
      </c>
      <c r="C427" s="1">
        <v>1233950000000</v>
      </c>
      <c r="D427" s="1">
        <v>1505650000000</v>
      </c>
      <c r="E427" s="1">
        <v>1564260000000</v>
      </c>
      <c r="F427" s="1">
        <v>1614190000000</v>
      </c>
      <c r="G427" s="1">
        <v>1645840000000</v>
      </c>
      <c r="H427" s="1">
        <v>1657620000000</v>
      </c>
      <c r="I427" s="1">
        <v>1663520000000</v>
      </c>
      <c r="J427" s="1">
        <v>1655660000000</v>
      </c>
      <c r="K427" s="1">
        <v>1632020000000</v>
      </c>
      <c r="L427" s="1">
        <v>1592660000000</v>
      </c>
      <c r="M427" s="1">
        <v>1538910000000</v>
      </c>
      <c r="N427" s="1">
        <v>1402830000000</v>
      </c>
      <c r="O427" s="1">
        <v>1266890000000</v>
      </c>
      <c r="P427" s="1">
        <v>1131190000000</v>
      </c>
      <c r="Q427" s="1">
        <v>996011000000</v>
      </c>
      <c r="R427" s="1">
        <v>862174000000</v>
      </c>
      <c r="S427" s="1">
        <v>729383000000</v>
      </c>
      <c r="T427" s="1">
        <v>598578000000</v>
      </c>
      <c r="U427" s="1">
        <v>470738000000</v>
      </c>
      <c r="V427" s="1">
        <v>347641000000</v>
      </c>
      <c r="W427" s="1">
        <v>231729000000</v>
      </c>
      <c r="X427" s="1">
        <v>127334000000</v>
      </c>
      <c r="Y427" s="1">
        <v>43355900000</v>
      </c>
      <c r="Z427" s="1">
        <v>29930300000</v>
      </c>
      <c r="AA427" s="1">
        <v>18907500000</v>
      </c>
      <c r="AB427" s="1">
        <v>10870900000</v>
      </c>
      <c r="AC427" s="1">
        <v>5853070000</v>
      </c>
      <c r="AD427" s="1">
        <v>2968870000</v>
      </c>
      <c r="AE427" s="1">
        <v>1259890000</v>
      </c>
      <c r="AF427" s="1">
        <v>459648000</v>
      </c>
      <c r="AG427" s="1">
        <v>139653000</v>
      </c>
    </row>
    <row r="428" spans="1:33" x14ac:dyDescent="0.25">
      <c r="A428" t="s">
        <v>428</v>
      </c>
      <c r="B428" t="s">
        <v>1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9</v>
      </c>
      <c r="B429" t="s">
        <v>1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30</v>
      </c>
      <c r="B430" t="s">
        <v>1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31</v>
      </c>
      <c r="B431" t="s">
        <v>1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32</v>
      </c>
      <c r="B432" t="s">
        <v>1</v>
      </c>
      <c r="C432">
        <v>0</v>
      </c>
      <c r="D432" s="1">
        <v>6927200000</v>
      </c>
      <c r="E432" s="1">
        <v>15048500000</v>
      </c>
      <c r="F432" s="1">
        <v>23811900000</v>
      </c>
      <c r="G432" s="1">
        <v>33204700000</v>
      </c>
      <c r="H432" s="1">
        <v>43536000000</v>
      </c>
      <c r="I432" s="1">
        <v>53523500000</v>
      </c>
      <c r="J432" s="1">
        <v>62954000000</v>
      </c>
      <c r="K432" s="1">
        <v>71009900000</v>
      </c>
      <c r="L432" s="1">
        <v>75738700000</v>
      </c>
      <c r="M432" s="1">
        <v>79060100000</v>
      </c>
      <c r="N432" s="1">
        <v>82038300000</v>
      </c>
      <c r="O432" s="1">
        <v>84790400000</v>
      </c>
      <c r="P432" s="1">
        <v>87167700000</v>
      </c>
      <c r="Q432" s="1">
        <v>89299200000</v>
      </c>
      <c r="R432" s="1">
        <v>91084700000</v>
      </c>
      <c r="S432" s="1">
        <v>92815200000</v>
      </c>
      <c r="T432" s="1">
        <v>94499300000</v>
      </c>
      <c r="U432" s="1">
        <v>96112100000</v>
      </c>
      <c r="V432" s="1">
        <v>97681500000</v>
      </c>
      <c r="W432" s="1">
        <v>99073000000</v>
      </c>
      <c r="X432" s="1">
        <v>100343000000</v>
      </c>
      <c r="Y432" s="1">
        <v>101759000000</v>
      </c>
      <c r="Z432" s="1">
        <v>102754000000</v>
      </c>
      <c r="AA432" s="1">
        <v>96798000000</v>
      </c>
      <c r="AB432" s="1">
        <v>89521600000</v>
      </c>
      <c r="AC432" s="1">
        <v>81497300000</v>
      </c>
      <c r="AD432" s="1">
        <v>72675800000</v>
      </c>
      <c r="AE432" s="1">
        <v>62696400000</v>
      </c>
      <c r="AF432" s="1">
        <v>53417500000</v>
      </c>
      <c r="AG432" s="1">
        <v>44874700000</v>
      </c>
    </row>
    <row r="433" spans="1:33" x14ac:dyDescent="0.25">
      <c r="A433" t="s">
        <v>433</v>
      </c>
      <c r="B433" t="s">
        <v>1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34</v>
      </c>
      <c r="B434" t="s">
        <v>1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35</v>
      </c>
      <c r="B435" t="s">
        <v>1</v>
      </c>
      <c r="C435">
        <v>0</v>
      </c>
      <c r="D435" s="1">
        <v>4438820000</v>
      </c>
      <c r="E435" s="1">
        <v>9406610000</v>
      </c>
      <c r="F435" s="1">
        <v>14510800000</v>
      </c>
      <c r="G435" s="1">
        <v>19713500000</v>
      </c>
      <c r="H435" s="1">
        <v>25163900000</v>
      </c>
      <c r="I435" s="1">
        <v>30096600000</v>
      </c>
      <c r="J435" s="1">
        <v>34411400000</v>
      </c>
      <c r="K435" s="1">
        <v>37700400000</v>
      </c>
      <c r="L435" s="1">
        <v>39022300000</v>
      </c>
      <c r="M435" s="1">
        <v>39492700000</v>
      </c>
      <c r="N435" s="1">
        <v>40980400000</v>
      </c>
      <c r="O435" s="1">
        <v>42355100000</v>
      </c>
      <c r="P435" s="1">
        <v>43542600000</v>
      </c>
      <c r="Q435" s="1">
        <v>44607400000</v>
      </c>
      <c r="R435" s="1">
        <v>45499300000</v>
      </c>
      <c r="S435" s="1">
        <v>46363700000</v>
      </c>
      <c r="T435" s="1">
        <v>47205000000</v>
      </c>
      <c r="U435" s="1">
        <v>48010600000</v>
      </c>
      <c r="V435" s="1">
        <v>48794600000</v>
      </c>
      <c r="W435" s="1">
        <v>49489700000</v>
      </c>
      <c r="X435" s="1">
        <v>50124000000</v>
      </c>
      <c r="Y435" s="1">
        <v>50831500000</v>
      </c>
      <c r="Z435" s="1">
        <v>51328400000</v>
      </c>
      <c r="AA435" s="1">
        <v>48353200000</v>
      </c>
      <c r="AB435" s="1">
        <v>44718500000</v>
      </c>
      <c r="AC435" s="1">
        <v>40710100000</v>
      </c>
      <c r="AD435" s="1">
        <v>36303500000</v>
      </c>
      <c r="AE435" s="1">
        <v>31318500000</v>
      </c>
      <c r="AF435" s="1">
        <v>26683500000</v>
      </c>
      <c r="AG435" s="1">
        <v>22416100000</v>
      </c>
    </row>
    <row r="436" spans="1:33" x14ac:dyDescent="0.25">
      <c r="A436" t="s">
        <v>436</v>
      </c>
      <c r="B436" t="s">
        <v>1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37</v>
      </c>
      <c r="B437" t="s">
        <v>1</v>
      </c>
      <c r="C437">
        <v>0</v>
      </c>
      <c r="D437" s="1">
        <v>1228890000</v>
      </c>
      <c r="E437" s="1">
        <v>2905790000</v>
      </c>
      <c r="F437" s="1">
        <v>4971690000</v>
      </c>
      <c r="G437" s="1">
        <v>7453960000</v>
      </c>
      <c r="H437" s="1">
        <v>10456500000</v>
      </c>
      <c r="I437" s="1">
        <v>13695300000</v>
      </c>
      <c r="J437" s="1">
        <v>17096400000</v>
      </c>
      <c r="K437" s="1">
        <v>20398600000</v>
      </c>
      <c r="L437" s="1">
        <v>22945800000</v>
      </c>
      <c r="M437" s="1">
        <v>25192800000</v>
      </c>
      <c r="N437" s="1">
        <v>26141900000</v>
      </c>
      <c r="O437" s="1">
        <v>27018800000</v>
      </c>
      <c r="P437" s="1">
        <v>27776400000</v>
      </c>
      <c r="Q437" s="1">
        <v>28455600000</v>
      </c>
      <c r="R437" s="1">
        <v>29024600000</v>
      </c>
      <c r="S437" s="1">
        <v>29576000000</v>
      </c>
      <c r="T437" s="1">
        <v>30112600000</v>
      </c>
      <c r="U437" s="1">
        <v>30626600000</v>
      </c>
      <c r="V437" s="1">
        <v>31126700000</v>
      </c>
      <c r="W437" s="1">
        <v>31570100000</v>
      </c>
      <c r="X437" s="1">
        <v>31974700000</v>
      </c>
      <c r="Y437" s="1">
        <v>32426000000</v>
      </c>
      <c r="Z437" s="1">
        <v>32743000000</v>
      </c>
      <c r="AA437" s="1">
        <v>30845100000</v>
      </c>
      <c r="AB437" s="1">
        <v>28526500000</v>
      </c>
      <c r="AC437" s="1">
        <v>25969500000</v>
      </c>
      <c r="AD437" s="1">
        <v>23158500000</v>
      </c>
      <c r="AE437" s="1">
        <v>19978500000</v>
      </c>
      <c r="AF437" s="1">
        <v>17021700000</v>
      </c>
      <c r="AG437" s="1">
        <v>14299500000</v>
      </c>
    </row>
    <row r="438" spans="1:33" x14ac:dyDescent="0.25">
      <c r="A438" t="s">
        <v>438</v>
      </c>
      <c r="B438" t="s">
        <v>1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39</v>
      </c>
      <c r="B439" t="s">
        <v>1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40</v>
      </c>
      <c r="B440" t="s">
        <v>1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41</v>
      </c>
      <c r="B441" t="s">
        <v>1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42</v>
      </c>
      <c r="B442" t="s">
        <v>1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43</v>
      </c>
      <c r="B443" t="s">
        <v>1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44</v>
      </c>
      <c r="B444" t="s">
        <v>1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45</v>
      </c>
      <c r="B445" t="s">
        <v>1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46</v>
      </c>
      <c r="B446" t="s">
        <v>1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47</v>
      </c>
      <c r="B447" t="s">
        <v>1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48</v>
      </c>
      <c r="B448" t="s">
        <v>1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49</v>
      </c>
      <c r="B449" t="s">
        <v>1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50</v>
      </c>
      <c r="B450" t="s">
        <v>1</v>
      </c>
      <c r="C450" s="1">
        <v>306946000000</v>
      </c>
      <c r="D450" s="1">
        <v>724902000000</v>
      </c>
      <c r="E450" s="1">
        <v>1083470000000</v>
      </c>
      <c r="F450" s="1">
        <v>1407800000000</v>
      </c>
      <c r="G450" s="1">
        <v>1686760000000</v>
      </c>
      <c r="H450" s="1">
        <v>1925800000000</v>
      </c>
      <c r="I450" s="1">
        <v>2118150000000</v>
      </c>
      <c r="J450" s="1">
        <v>2269770000000</v>
      </c>
      <c r="K450" s="1">
        <v>2375630000000</v>
      </c>
      <c r="L450" s="1">
        <v>2430750000000</v>
      </c>
      <c r="M450" s="1">
        <v>2466440000000</v>
      </c>
      <c r="N450" s="1">
        <v>2496580000000</v>
      </c>
      <c r="O450" s="1">
        <v>2521800000000</v>
      </c>
      <c r="P450" s="1">
        <v>2542820000000</v>
      </c>
      <c r="Q450" s="1">
        <v>2561350000000</v>
      </c>
      <c r="R450" s="1">
        <v>2578170000000</v>
      </c>
      <c r="S450" s="1">
        <v>2592430000000</v>
      </c>
      <c r="T450" s="1">
        <v>2605150000000</v>
      </c>
      <c r="U450" s="1">
        <v>2614990000000</v>
      </c>
      <c r="V450" s="1">
        <v>2623500000000</v>
      </c>
      <c r="W450" s="1">
        <v>2629810000000</v>
      </c>
      <c r="X450" s="1">
        <v>2632840000000</v>
      </c>
      <c r="Y450" s="1">
        <v>2639670000000</v>
      </c>
      <c r="Z450" s="1">
        <v>2251440000000</v>
      </c>
      <c r="AA450" s="1">
        <v>1863090000000</v>
      </c>
      <c r="AB450" s="1">
        <v>1484400000000</v>
      </c>
      <c r="AC450" s="1">
        <v>1147780000000</v>
      </c>
      <c r="AD450" s="1">
        <v>857059000000</v>
      </c>
      <c r="AE450" s="1">
        <v>603090000000</v>
      </c>
      <c r="AF450" s="1">
        <v>411843000000</v>
      </c>
      <c r="AG450" s="1">
        <v>267558000000</v>
      </c>
    </row>
    <row r="451" spans="1:33" x14ac:dyDescent="0.25">
      <c r="A451" t="s">
        <v>451</v>
      </c>
      <c r="B451" t="s">
        <v>1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52</v>
      </c>
      <c r="B452" t="s">
        <v>1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53</v>
      </c>
      <c r="B453" t="s">
        <v>1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54</v>
      </c>
      <c r="B454" t="s">
        <v>1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55</v>
      </c>
      <c r="B455" t="s">
        <v>1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456</v>
      </c>
      <c r="B456" t="s">
        <v>1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57</v>
      </c>
      <c r="B457" t="s">
        <v>1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58</v>
      </c>
      <c r="B458" t="s">
        <v>1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59</v>
      </c>
      <c r="B459" t="s">
        <v>1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60</v>
      </c>
      <c r="B460" t="s">
        <v>1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61</v>
      </c>
      <c r="B461" t="s">
        <v>1</v>
      </c>
      <c r="C461" s="1">
        <v>678957000</v>
      </c>
      <c r="D461" s="1">
        <v>8850420000</v>
      </c>
      <c r="E461" s="1">
        <v>20638100000</v>
      </c>
      <c r="F461" s="1">
        <v>36230600000</v>
      </c>
      <c r="G461" s="1">
        <v>56974600000</v>
      </c>
      <c r="H461" s="1">
        <v>85257700000</v>
      </c>
      <c r="I461" s="1">
        <v>120006000000</v>
      </c>
      <c r="J461" s="1">
        <v>163045000000</v>
      </c>
      <c r="K461" s="1">
        <v>212584000000</v>
      </c>
      <c r="L461" s="1">
        <v>252090000000</v>
      </c>
      <c r="M461" s="1">
        <v>290396000000</v>
      </c>
      <c r="N461" s="1">
        <v>326081000000</v>
      </c>
      <c r="O461" s="1">
        <v>358919000000</v>
      </c>
      <c r="P461" s="1">
        <v>388405000000</v>
      </c>
      <c r="Q461" s="1">
        <v>414276000000</v>
      </c>
      <c r="R461" s="1">
        <v>436434000000</v>
      </c>
      <c r="S461" s="1">
        <v>458649000000</v>
      </c>
      <c r="T461" s="1">
        <v>480662000000</v>
      </c>
      <c r="U461" s="1">
        <v>502419000000</v>
      </c>
      <c r="V461" s="1">
        <v>524032000000</v>
      </c>
      <c r="W461" s="1">
        <v>545340000000</v>
      </c>
      <c r="X461" s="1">
        <v>565860000000</v>
      </c>
      <c r="Y461" s="1">
        <v>587094000000</v>
      </c>
      <c r="Z461" s="1">
        <v>605139000000</v>
      </c>
      <c r="AA461" s="1">
        <v>618303000000</v>
      </c>
      <c r="AB461" s="1">
        <v>627375000000</v>
      </c>
      <c r="AC461" s="1">
        <v>632326000000</v>
      </c>
      <c r="AD461" s="1">
        <v>630854000000</v>
      </c>
      <c r="AE461" s="1">
        <v>620609000000</v>
      </c>
      <c r="AF461" s="1">
        <v>604413000000</v>
      </c>
      <c r="AG461" s="1">
        <v>579785000000</v>
      </c>
    </row>
    <row r="462" spans="1:33" x14ac:dyDescent="0.25">
      <c r="A462" t="s">
        <v>462</v>
      </c>
      <c r="B462" t="s">
        <v>1</v>
      </c>
      <c r="C462" s="1">
        <v>155555000000</v>
      </c>
      <c r="D462" s="1">
        <v>409471000000</v>
      </c>
      <c r="E462" s="1">
        <v>650171000000</v>
      </c>
      <c r="F462" s="1">
        <v>979621000000</v>
      </c>
      <c r="G462" s="1">
        <v>2755540000000</v>
      </c>
      <c r="H462" s="1">
        <v>5296190000000</v>
      </c>
      <c r="I462" s="1">
        <v>9168310000000</v>
      </c>
      <c r="J462" s="1">
        <v>15219300000000</v>
      </c>
      <c r="K462" s="1">
        <v>23502100000000</v>
      </c>
      <c r="L462" s="1">
        <v>34032200000000</v>
      </c>
      <c r="M462" s="1">
        <v>46971100000000</v>
      </c>
      <c r="N462" s="1">
        <v>62312800000000</v>
      </c>
      <c r="O462" s="1">
        <v>80213500000000</v>
      </c>
      <c r="P462" s="1">
        <v>98436300000000</v>
      </c>
      <c r="Q462" s="1">
        <v>117070000000000</v>
      </c>
      <c r="R462" s="1">
        <v>135984000000000</v>
      </c>
      <c r="S462" s="1">
        <v>154582000000000</v>
      </c>
      <c r="T462" s="1">
        <v>173201000000000</v>
      </c>
      <c r="U462" s="1">
        <v>191922000000000</v>
      </c>
      <c r="V462" s="1">
        <v>210617000000000</v>
      </c>
      <c r="W462" s="1">
        <v>229382000000000</v>
      </c>
      <c r="X462" s="1">
        <v>248023000000000</v>
      </c>
      <c r="Y462" s="1">
        <v>266721000000000</v>
      </c>
      <c r="Z462" s="1">
        <v>285327000000000</v>
      </c>
      <c r="AA462" s="1">
        <v>303931000000000</v>
      </c>
      <c r="AB462" s="1">
        <v>322416000000000</v>
      </c>
      <c r="AC462" s="1">
        <v>340796000000000</v>
      </c>
      <c r="AD462" s="1">
        <v>359029000000000</v>
      </c>
      <c r="AE462" s="1">
        <v>376330000000000</v>
      </c>
      <c r="AF462" s="1">
        <v>394983000000000</v>
      </c>
      <c r="AG462" s="1">
        <v>418942000000000</v>
      </c>
    </row>
    <row r="463" spans="1:33" x14ac:dyDescent="0.25">
      <c r="A463" t="s">
        <v>463</v>
      </c>
      <c r="B463" t="s">
        <v>1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64</v>
      </c>
      <c r="B464" t="s">
        <v>1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65</v>
      </c>
      <c r="B465" t="s">
        <v>1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66</v>
      </c>
      <c r="B466" t="s">
        <v>1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67</v>
      </c>
      <c r="B467" t="s">
        <v>1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68</v>
      </c>
      <c r="B468" t="s">
        <v>1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69</v>
      </c>
      <c r="B469" t="s">
        <v>1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70</v>
      </c>
      <c r="B470" t="s">
        <v>1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71</v>
      </c>
      <c r="B471" t="s">
        <v>1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72</v>
      </c>
      <c r="B472" t="s">
        <v>1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73</v>
      </c>
      <c r="B473" t="s">
        <v>1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74</v>
      </c>
      <c r="B474" t="s">
        <v>1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75</v>
      </c>
      <c r="B475" t="s">
        <v>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76</v>
      </c>
      <c r="B476" t="s">
        <v>1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77</v>
      </c>
      <c r="B477" t="s">
        <v>1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78</v>
      </c>
      <c r="B478" t="s">
        <v>1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79</v>
      </c>
      <c r="B479" t="s">
        <v>1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80</v>
      </c>
      <c r="B480" t="s">
        <v>1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81</v>
      </c>
      <c r="B481" t="s">
        <v>1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82</v>
      </c>
      <c r="B482" t="s">
        <v>1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83</v>
      </c>
      <c r="B483" t="s">
        <v>1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84</v>
      </c>
      <c r="B484" t="s">
        <v>1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85</v>
      </c>
      <c r="B485" t="s">
        <v>1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86</v>
      </c>
      <c r="B486" t="s">
        <v>1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87</v>
      </c>
      <c r="B487" t="s">
        <v>1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88</v>
      </c>
      <c r="B488" t="s">
        <v>1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89</v>
      </c>
      <c r="B489" t="s">
        <v>1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90</v>
      </c>
      <c r="B490" t="s">
        <v>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91</v>
      </c>
      <c r="B491" t="s">
        <v>1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92</v>
      </c>
      <c r="B492" t="s">
        <v>1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93</v>
      </c>
      <c r="B493" t="s">
        <v>1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94</v>
      </c>
      <c r="B494" t="s">
        <v>1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95</v>
      </c>
      <c r="B495" t="s">
        <v>1</v>
      </c>
      <c r="C495" s="1">
        <v>133085000000000</v>
      </c>
      <c r="D495" s="1">
        <v>160429000000000</v>
      </c>
      <c r="E495" s="1">
        <v>167023000000000</v>
      </c>
      <c r="F495" s="1">
        <v>175472000000000</v>
      </c>
      <c r="G495" s="1">
        <v>181569000000000</v>
      </c>
      <c r="H495" s="1">
        <v>185274000000000</v>
      </c>
      <c r="I495" s="1">
        <v>190422000000000</v>
      </c>
      <c r="J495" s="1">
        <v>194529000000000</v>
      </c>
      <c r="K495" s="1">
        <v>197465000000000</v>
      </c>
      <c r="L495" s="1">
        <v>199032000000000</v>
      </c>
      <c r="M495" s="1">
        <v>199419000000000</v>
      </c>
      <c r="N495" s="1">
        <v>205062000000000</v>
      </c>
      <c r="O495" s="1">
        <v>209798000000000</v>
      </c>
      <c r="P495" s="1">
        <v>214445000000000</v>
      </c>
      <c r="Q495" s="1">
        <v>218950000000000</v>
      </c>
      <c r="R495" s="1">
        <v>223291000000000</v>
      </c>
      <c r="S495" s="1">
        <v>226497000000000</v>
      </c>
      <c r="T495" s="1">
        <v>229398000000000</v>
      </c>
      <c r="U495" s="1">
        <v>232014000000000</v>
      </c>
      <c r="V495" s="1">
        <v>234350000000000</v>
      </c>
      <c r="W495" s="1">
        <v>236384000000000</v>
      </c>
      <c r="X495" s="1">
        <v>238045000000000</v>
      </c>
      <c r="Y495" s="1">
        <v>239417000000000</v>
      </c>
      <c r="Z495" s="1">
        <v>240493000000000</v>
      </c>
      <c r="AA495" s="1">
        <v>241272000000000</v>
      </c>
      <c r="AB495" s="1">
        <v>241768000000000</v>
      </c>
      <c r="AC495" s="1">
        <v>241889000000000</v>
      </c>
      <c r="AD495" s="1">
        <v>241672000000000</v>
      </c>
      <c r="AE495" s="1">
        <v>234097000000000</v>
      </c>
      <c r="AF495" s="1">
        <v>224196000000000</v>
      </c>
      <c r="AG495" s="1">
        <v>216377000000000</v>
      </c>
    </row>
    <row r="496" spans="1:33" x14ac:dyDescent="0.25">
      <c r="A496" t="s">
        <v>496</v>
      </c>
      <c r="B496" t="s">
        <v>1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97</v>
      </c>
      <c r="B497" t="s">
        <v>1</v>
      </c>
      <c r="C497" s="1">
        <v>32782000000000</v>
      </c>
      <c r="D497" s="1">
        <v>44414700000000</v>
      </c>
      <c r="E497" s="1">
        <v>51595100000000</v>
      </c>
      <c r="F497" s="1">
        <v>60120300000000</v>
      </c>
      <c r="G497" s="1">
        <v>68653700000000</v>
      </c>
      <c r="H497" s="1">
        <v>76988000000000</v>
      </c>
      <c r="I497" s="1">
        <v>86650500000000</v>
      </c>
      <c r="J497" s="1">
        <v>96646700000000</v>
      </c>
      <c r="K497" s="1">
        <v>106843000000000</v>
      </c>
      <c r="L497" s="1">
        <v>117034000000000</v>
      </c>
      <c r="M497" s="1">
        <v>127212000000000</v>
      </c>
      <c r="N497" s="1">
        <v>130812000000000</v>
      </c>
      <c r="O497" s="1">
        <v>133833000000000</v>
      </c>
      <c r="P497" s="1">
        <v>136797000000000</v>
      </c>
      <c r="Q497" s="1">
        <v>139671000000000</v>
      </c>
      <c r="R497" s="1">
        <v>142440000000000</v>
      </c>
      <c r="S497" s="1">
        <v>144485000000000</v>
      </c>
      <c r="T497" s="1">
        <v>146335000000000</v>
      </c>
      <c r="U497" s="1">
        <v>148004000000000</v>
      </c>
      <c r="V497" s="1">
        <v>149495000000000</v>
      </c>
      <c r="W497" s="1">
        <v>150792000000000</v>
      </c>
      <c r="X497" s="1">
        <v>151852000000000</v>
      </c>
      <c r="Y497" s="1">
        <v>152727000000000</v>
      </c>
      <c r="Z497" s="1">
        <v>153413000000000</v>
      </c>
      <c r="AA497" s="1">
        <v>153910000000000</v>
      </c>
      <c r="AB497" s="1">
        <v>154227000000000</v>
      </c>
      <c r="AC497" s="1">
        <v>154304000000000</v>
      </c>
      <c r="AD497" s="1">
        <v>154166000000000</v>
      </c>
      <c r="AE497" s="1">
        <v>149333000000000</v>
      </c>
      <c r="AF497" s="1">
        <v>143017000000000</v>
      </c>
      <c r="AG497" s="1">
        <v>138030000000000</v>
      </c>
    </row>
    <row r="498" spans="1:33" x14ac:dyDescent="0.25">
      <c r="A498" t="s">
        <v>498</v>
      </c>
      <c r="B498" t="s">
        <v>1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99</v>
      </c>
      <c r="B499" t="s">
        <v>1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500</v>
      </c>
      <c r="B500" t="s">
        <v>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501</v>
      </c>
      <c r="B501" t="s">
        <v>1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502</v>
      </c>
      <c r="B502" t="s">
        <v>1</v>
      </c>
      <c r="C502" s="1">
        <v>179258000000</v>
      </c>
      <c r="D502" s="1">
        <v>480650000000</v>
      </c>
      <c r="E502" s="1">
        <v>788340000000</v>
      </c>
      <c r="F502" s="1">
        <v>1189460000000</v>
      </c>
      <c r="G502" s="1">
        <v>1652500000000</v>
      </c>
      <c r="H502" s="1">
        <v>2196600000000</v>
      </c>
      <c r="I502" s="1">
        <v>2910760000000</v>
      </c>
      <c r="J502" s="1">
        <v>3714570000000</v>
      </c>
      <c r="K502" s="1">
        <v>4633130000000</v>
      </c>
      <c r="L502" s="1">
        <v>5656680000000</v>
      </c>
      <c r="M502" s="1">
        <v>6814960000000</v>
      </c>
      <c r="N502" s="1">
        <v>8106080000000</v>
      </c>
      <c r="O502" s="1">
        <v>9547190000000</v>
      </c>
      <c r="P502" s="1">
        <v>11248700000000</v>
      </c>
      <c r="Q502" s="1">
        <v>13229200000000</v>
      </c>
      <c r="R502" s="1">
        <v>15499700000000</v>
      </c>
      <c r="S502" s="1">
        <v>17981900000000</v>
      </c>
      <c r="T502" s="1">
        <v>20717700000000</v>
      </c>
      <c r="U502" s="1">
        <v>23677500000000</v>
      </c>
      <c r="V502" s="1">
        <v>26806600000000</v>
      </c>
      <c r="W502" s="1">
        <v>30100000000000</v>
      </c>
      <c r="X502" s="1">
        <v>33512100000000</v>
      </c>
      <c r="Y502" s="1">
        <v>37016300000000</v>
      </c>
      <c r="Z502" s="1">
        <v>40612100000000</v>
      </c>
      <c r="AA502" s="1">
        <v>44235000000000</v>
      </c>
      <c r="AB502" s="1">
        <v>47848900000000</v>
      </c>
      <c r="AC502" s="1">
        <v>51446000000000</v>
      </c>
      <c r="AD502" s="1">
        <v>54985200000000</v>
      </c>
      <c r="AE502" s="1">
        <v>58094900000000</v>
      </c>
      <c r="AF502" s="1">
        <v>61289600000000</v>
      </c>
      <c r="AG502" s="1">
        <v>65195800000000</v>
      </c>
    </row>
    <row r="503" spans="1:33" x14ac:dyDescent="0.25">
      <c r="A503" t="s">
        <v>503</v>
      </c>
      <c r="B503" t="s">
        <v>1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504</v>
      </c>
      <c r="B504" t="s">
        <v>1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505</v>
      </c>
      <c r="B505" t="s">
        <v>1</v>
      </c>
      <c r="C505" s="1">
        <v>117679000000</v>
      </c>
      <c r="D505" s="1">
        <v>307992000000</v>
      </c>
      <c r="E505" s="1">
        <v>492781000000</v>
      </c>
      <c r="F505" s="1">
        <v>724849000000</v>
      </c>
      <c r="G505" s="1">
        <v>981082000000</v>
      </c>
      <c r="H505" s="1">
        <v>1269640000000</v>
      </c>
      <c r="I505" s="1">
        <v>1636740000000</v>
      </c>
      <c r="J505" s="1">
        <v>2030430000000</v>
      </c>
      <c r="K505" s="1">
        <v>2459810000000</v>
      </c>
      <c r="L505" s="1">
        <v>2914450000000</v>
      </c>
      <c r="M505" s="1">
        <v>3404260000000</v>
      </c>
      <c r="N505" s="1">
        <v>4049210000000</v>
      </c>
      <c r="O505" s="1">
        <v>4769080000000</v>
      </c>
      <c r="P505" s="1">
        <v>5619040000000</v>
      </c>
      <c r="Q505" s="1">
        <v>6608350000000</v>
      </c>
      <c r="R505" s="1">
        <v>7742510000000</v>
      </c>
      <c r="S505" s="1">
        <v>8982430000000</v>
      </c>
      <c r="T505" s="1">
        <v>10349000000000</v>
      </c>
      <c r="U505" s="1">
        <v>11827600000000</v>
      </c>
      <c r="V505" s="1">
        <v>13390700000000</v>
      </c>
      <c r="W505" s="1">
        <v>15035800000000</v>
      </c>
      <c r="X505" s="1">
        <v>16740200000000</v>
      </c>
      <c r="Y505" s="1">
        <v>18490600000000</v>
      </c>
      <c r="Z505" s="1">
        <v>20286800000000</v>
      </c>
      <c r="AA505" s="1">
        <v>22096600000000</v>
      </c>
      <c r="AB505" s="1">
        <v>23901800000000</v>
      </c>
      <c r="AC505" s="1">
        <v>25698700000000</v>
      </c>
      <c r="AD505" s="1">
        <v>27466600000000</v>
      </c>
      <c r="AE505" s="1">
        <v>29020000000000</v>
      </c>
      <c r="AF505" s="1">
        <v>30615900000000</v>
      </c>
      <c r="AG505" s="1">
        <v>32567100000000</v>
      </c>
    </row>
    <row r="506" spans="1:33" x14ac:dyDescent="0.25">
      <c r="A506" t="s">
        <v>506</v>
      </c>
      <c r="B506" t="s">
        <v>1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507</v>
      </c>
      <c r="B507" t="s">
        <v>1</v>
      </c>
      <c r="C507" s="1">
        <v>28987000000</v>
      </c>
      <c r="D507" s="1">
        <v>85267600000</v>
      </c>
      <c r="E507" s="1">
        <v>152225000000</v>
      </c>
      <c r="F507" s="1">
        <v>248348000000</v>
      </c>
      <c r="G507" s="1">
        <v>370961000000</v>
      </c>
      <c r="H507" s="1">
        <v>527578000000</v>
      </c>
      <c r="I507" s="1">
        <v>744790000000</v>
      </c>
      <c r="J507" s="1">
        <v>1008770000000</v>
      </c>
      <c r="K507" s="1">
        <v>1330940000000</v>
      </c>
      <c r="L507" s="1">
        <v>1713750000000</v>
      </c>
      <c r="M507" s="1">
        <v>2171620000000</v>
      </c>
      <c r="N507" s="1">
        <v>2583040000000</v>
      </c>
      <c r="O507" s="1">
        <v>3042260000000</v>
      </c>
      <c r="P507" s="1">
        <v>3584450000000</v>
      </c>
      <c r="Q507" s="1">
        <v>4215540000000</v>
      </c>
      <c r="R507" s="1">
        <v>4939040000000</v>
      </c>
      <c r="S507" s="1">
        <v>5730000000000</v>
      </c>
      <c r="T507" s="1">
        <v>6601780000000</v>
      </c>
      <c r="U507" s="1">
        <v>7544950000000</v>
      </c>
      <c r="V507" s="1">
        <v>8542060000000</v>
      </c>
      <c r="W507" s="1">
        <v>9591500000000</v>
      </c>
      <c r="X507" s="1">
        <v>10678800000000</v>
      </c>
      <c r="Y507" s="1">
        <v>11795400000000</v>
      </c>
      <c r="Z507" s="1">
        <v>12941200000000</v>
      </c>
      <c r="AA507" s="1">
        <v>14095700000000</v>
      </c>
      <c r="AB507" s="1">
        <v>15247300000000</v>
      </c>
      <c r="AC507" s="1">
        <v>16393500000000</v>
      </c>
      <c r="AD507" s="1">
        <v>17521300000000</v>
      </c>
      <c r="AE507" s="1">
        <v>18512200000000</v>
      </c>
      <c r="AF507" s="1">
        <v>19530200000000</v>
      </c>
      <c r="AG507" s="1">
        <v>20774900000000</v>
      </c>
    </row>
    <row r="508" spans="1:33" x14ac:dyDescent="0.25">
      <c r="A508" t="s">
        <v>508</v>
      </c>
      <c r="B508" t="s">
        <v>1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509</v>
      </c>
      <c r="B509" t="s">
        <v>1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510</v>
      </c>
      <c r="B510" t="s">
        <v>1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511</v>
      </c>
      <c r="B511" t="s">
        <v>1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512</v>
      </c>
      <c r="B512" t="s">
        <v>1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513</v>
      </c>
      <c r="B513" t="s">
        <v>1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514</v>
      </c>
      <c r="B514" t="s">
        <v>1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515</v>
      </c>
      <c r="B515" t="s">
        <v>1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516</v>
      </c>
      <c r="B516" t="s">
        <v>1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517</v>
      </c>
      <c r="B517" t="s">
        <v>1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518</v>
      </c>
      <c r="B518" t="s">
        <v>1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519</v>
      </c>
      <c r="B519" t="s">
        <v>1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520</v>
      </c>
      <c r="B520" t="s">
        <v>1</v>
      </c>
      <c r="C520" s="1">
        <v>118279000000</v>
      </c>
      <c r="D520" s="1">
        <v>277857000000</v>
      </c>
      <c r="E520" s="1">
        <v>467810000000</v>
      </c>
      <c r="F520" s="1">
        <v>710859000000</v>
      </c>
      <c r="G520" s="1">
        <v>990133000000</v>
      </c>
      <c r="H520" s="1">
        <v>1288420000000</v>
      </c>
      <c r="I520" s="1">
        <v>1658910000000</v>
      </c>
      <c r="J520" s="1">
        <v>2073600000000</v>
      </c>
      <c r="K520" s="1">
        <v>2502210000000</v>
      </c>
      <c r="L520" s="1">
        <v>2937520000000</v>
      </c>
      <c r="M520" s="1">
        <v>3381080000000</v>
      </c>
      <c r="N520" s="1">
        <v>3792280000000</v>
      </c>
      <c r="O520" s="1">
        <v>4207680000000</v>
      </c>
      <c r="P520" s="1">
        <v>4665650000000</v>
      </c>
      <c r="Q520" s="1">
        <v>5126840000000</v>
      </c>
      <c r="R520" s="1">
        <v>5590720000000</v>
      </c>
      <c r="S520" s="1">
        <v>6072250000000</v>
      </c>
      <c r="T520" s="1">
        <v>6551960000000</v>
      </c>
      <c r="U520" s="1">
        <v>7028980000000</v>
      </c>
      <c r="V520" s="1">
        <v>7502830000000</v>
      </c>
      <c r="W520" s="1">
        <v>8012220000000</v>
      </c>
      <c r="X520" s="1">
        <v>8515340000000</v>
      </c>
      <c r="Y520" s="1">
        <v>9014720000000</v>
      </c>
      <c r="Z520" s="1">
        <v>9508700000000</v>
      </c>
      <c r="AA520" s="1">
        <v>9996650000000</v>
      </c>
      <c r="AB520" s="1">
        <v>10517700000000</v>
      </c>
      <c r="AC520" s="1">
        <v>11029400000000</v>
      </c>
      <c r="AD520" s="1">
        <v>11534000000000</v>
      </c>
      <c r="AE520" s="1">
        <v>11856800000000</v>
      </c>
      <c r="AF520" s="1">
        <v>12224400000000</v>
      </c>
      <c r="AG520" s="1">
        <v>12693300000000</v>
      </c>
    </row>
    <row r="521" spans="1:33" x14ac:dyDescent="0.25">
      <c r="A521" t="s">
        <v>521</v>
      </c>
      <c r="B521" t="s">
        <v>1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522</v>
      </c>
      <c r="B522" t="s">
        <v>1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523</v>
      </c>
      <c r="B523" t="s">
        <v>1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524</v>
      </c>
      <c r="B524" t="s">
        <v>1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525</v>
      </c>
      <c r="B525" t="s">
        <v>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526</v>
      </c>
      <c r="B526" t="s">
        <v>1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527</v>
      </c>
      <c r="B527" t="s">
        <v>1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528</v>
      </c>
      <c r="B528" t="s">
        <v>1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529</v>
      </c>
      <c r="B529" t="s">
        <v>1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530</v>
      </c>
      <c r="B530" t="s">
        <v>1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531</v>
      </c>
      <c r="B531" t="s">
        <v>1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 s="1">
        <v>21844700000</v>
      </c>
      <c r="J531" s="1">
        <v>44191900000</v>
      </c>
      <c r="K531" s="1">
        <v>133228000000</v>
      </c>
      <c r="L531" s="1">
        <v>358138000000</v>
      </c>
      <c r="M531" s="1">
        <v>1077920000000</v>
      </c>
      <c r="N531" s="1">
        <v>2020300000000</v>
      </c>
      <c r="O531" s="1">
        <v>3213550000000</v>
      </c>
      <c r="P531" s="1">
        <v>4843810000000</v>
      </c>
      <c r="Q531" s="1">
        <v>7012460000000</v>
      </c>
      <c r="R531" s="1">
        <v>9775050000000</v>
      </c>
      <c r="S531" s="1">
        <v>13157500000000</v>
      </c>
      <c r="T531" s="1">
        <v>17313900000000</v>
      </c>
      <c r="U531" s="1">
        <v>22234200000000</v>
      </c>
      <c r="V531" s="1">
        <v>27959900000000</v>
      </c>
      <c r="W531" s="1">
        <v>34570300000000</v>
      </c>
      <c r="X531" s="1">
        <v>42096300000000</v>
      </c>
      <c r="Y531" s="1">
        <v>50590500000000</v>
      </c>
      <c r="Z531" s="1">
        <v>60038500000000</v>
      </c>
      <c r="AA531" s="1">
        <v>70464000000000</v>
      </c>
      <c r="AB531" s="1">
        <v>81878700000000</v>
      </c>
      <c r="AC531" s="1">
        <v>94361600000000</v>
      </c>
      <c r="AD531" s="1">
        <v>107957000000000</v>
      </c>
      <c r="AE531" s="1">
        <v>122457000000000</v>
      </c>
      <c r="AF531" s="1">
        <v>138656000000000</v>
      </c>
      <c r="AG531" s="1">
        <v>158203000000000</v>
      </c>
    </row>
    <row r="532" spans="1:33" x14ac:dyDescent="0.25">
      <c r="A532" t="s">
        <v>532</v>
      </c>
      <c r="B532" t="s">
        <v>1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533</v>
      </c>
      <c r="B533" t="s">
        <v>1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534</v>
      </c>
      <c r="B534" t="s">
        <v>1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535</v>
      </c>
      <c r="B535" t="s">
        <v>1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536</v>
      </c>
      <c r="B536" t="s">
        <v>1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537</v>
      </c>
      <c r="B537" t="s">
        <v>1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538</v>
      </c>
      <c r="B538" t="s">
        <v>1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539</v>
      </c>
      <c r="B539" t="s">
        <v>1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540</v>
      </c>
      <c r="B540" t="s">
        <v>1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541</v>
      </c>
      <c r="B541" t="s">
        <v>1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542</v>
      </c>
      <c r="B542" t="s">
        <v>1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543</v>
      </c>
      <c r="B543" t="s">
        <v>1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544</v>
      </c>
      <c r="B544" t="s">
        <v>1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545</v>
      </c>
      <c r="B545" t="s">
        <v>1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546</v>
      </c>
      <c r="B546" t="s">
        <v>1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547</v>
      </c>
      <c r="B547" t="s">
        <v>1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548</v>
      </c>
      <c r="B548" t="s">
        <v>1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549</v>
      </c>
      <c r="B549" t="s">
        <v>1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550</v>
      </c>
      <c r="B550" t="s">
        <v>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551</v>
      </c>
      <c r="B551" t="s">
        <v>1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552</v>
      </c>
      <c r="B552" t="s">
        <v>1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553</v>
      </c>
      <c r="B553" t="s">
        <v>1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554</v>
      </c>
      <c r="B554" t="s">
        <v>1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555</v>
      </c>
      <c r="B555" t="s">
        <v>1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556</v>
      </c>
      <c r="B556" t="s">
        <v>1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557</v>
      </c>
      <c r="B557" t="s">
        <v>1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558</v>
      </c>
      <c r="B558" t="s">
        <v>1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559</v>
      </c>
      <c r="B559" t="s">
        <v>1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560</v>
      </c>
      <c r="B560" t="s">
        <v>1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561</v>
      </c>
      <c r="B561" t="s">
        <v>1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562</v>
      </c>
      <c r="B562" t="s">
        <v>1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563</v>
      </c>
      <c r="B563" t="s">
        <v>1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564</v>
      </c>
      <c r="B564" t="s">
        <v>1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565</v>
      </c>
      <c r="B565" t="s">
        <v>1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566</v>
      </c>
      <c r="B566" t="s">
        <v>1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567</v>
      </c>
      <c r="B567" t="s">
        <v>1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568</v>
      </c>
      <c r="B568" t="s">
        <v>1</v>
      </c>
      <c r="C568" s="1">
        <v>46927700000000</v>
      </c>
      <c r="D568" s="1">
        <v>58135400000000</v>
      </c>
      <c r="E568" s="1">
        <v>58788600000000</v>
      </c>
      <c r="F568" s="1">
        <v>59442800000000</v>
      </c>
      <c r="G568" s="1">
        <v>60024700000000</v>
      </c>
      <c r="H568" s="1">
        <v>60637900000000</v>
      </c>
      <c r="I568" s="1">
        <v>61203000000000</v>
      </c>
      <c r="J568" s="1">
        <v>61665700000000</v>
      </c>
      <c r="K568" s="1">
        <v>62187600000000</v>
      </c>
      <c r="L568" s="1">
        <v>62836000000000</v>
      </c>
      <c r="M568" s="1">
        <v>63454600000000</v>
      </c>
      <c r="N568" s="1">
        <v>63948700000000</v>
      </c>
      <c r="O568" s="1">
        <v>64432500000000</v>
      </c>
      <c r="P568" s="1">
        <v>65012400000000</v>
      </c>
      <c r="Q568" s="1">
        <v>65727600000000</v>
      </c>
      <c r="R568" s="1">
        <v>66549200000000</v>
      </c>
      <c r="S568" s="1">
        <v>67421100000000</v>
      </c>
      <c r="T568" s="1">
        <v>68345800000000</v>
      </c>
      <c r="U568" s="1">
        <v>69274200000000</v>
      </c>
      <c r="V568" s="1">
        <v>70319200000000</v>
      </c>
      <c r="W568" s="1">
        <v>71335400000000</v>
      </c>
      <c r="X568" s="1">
        <v>72330200000000</v>
      </c>
      <c r="Y568" s="1">
        <v>73368500000000</v>
      </c>
      <c r="Z568" s="1">
        <v>74490000000000</v>
      </c>
      <c r="AA568" s="1">
        <v>75825300000000</v>
      </c>
      <c r="AB568" s="1">
        <v>77101900000000</v>
      </c>
      <c r="AC568" s="1">
        <v>78418800000000</v>
      </c>
      <c r="AD568" s="1">
        <v>79738800000000</v>
      </c>
      <c r="AE568" s="1">
        <v>80988900000000</v>
      </c>
      <c r="AF568" s="1">
        <v>82186300000000</v>
      </c>
      <c r="AG568" s="1">
        <v>83464400000000</v>
      </c>
    </row>
    <row r="569" spans="1:33" x14ac:dyDescent="0.25">
      <c r="A569" t="s">
        <v>569</v>
      </c>
      <c r="B569" t="s">
        <v>1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570</v>
      </c>
      <c r="B570" t="s">
        <v>1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571</v>
      </c>
      <c r="B571" t="s">
        <v>1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572</v>
      </c>
      <c r="B572" t="s">
        <v>1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573</v>
      </c>
      <c r="B573" t="s">
        <v>1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574</v>
      </c>
      <c r="B574" t="s">
        <v>1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575</v>
      </c>
      <c r="B575" t="s">
        <v>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576</v>
      </c>
      <c r="B576" t="s">
        <v>1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577</v>
      </c>
      <c r="B577" t="s">
        <v>1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578</v>
      </c>
      <c r="B578" t="s">
        <v>1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579</v>
      </c>
      <c r="B579" t="s">
        <v>1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580</v>
      </c>
      <c r="B580" t="s">
        <v>1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581</v>
      </c>
      <c r="B581" t="s">
        <v>1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582</v>
      </c>
      <c r="B582" t="s">
        <v>1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583</v>
      </c>
      <c r="B583" t="s">
        <v>1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584</v>
      </c>
      <c r="B584" t="s">
        <v>1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585</v>
      </c>
      <c r="B585" t="s">
        <v>1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586</v>
      </c>
      <c r="B586" t="s">
        <v>1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587</v>
      </c>
      <c r="B587" t="s">
        <v>1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588</v>
      </c>
      <c r="B588" t="s">
        <v>1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589</v>
      </c>
      <c r="B589" t="s">
        <v>1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590</v>
      </c>
      <c r="B590" t="s">
        <v>1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591</v>
      </c>
      <c r="B591" t="s">
        <v>1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592</v>
      </c>
      <c r="B592" t="s">
        <v>1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593</v>
      </c>
      <c r="B593" t="s">
        <v>1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594</v>
      </c>
      <c r="B594" t="s">
        <v>1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595</v>
      </c>
      <c r="B595" t="s">
        <v>1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596</v>
      </c>
      <c r="B596" t="s">
        <v>1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597</v>
      </c>
      <c r="B597" t="s">
        <v>1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598</v>
      </c>
      <c r="B598" t="s">
        <v>1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599</v>
      </c>
      <c r="B599" t="s">
        <v>1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600</v>
      </c>
      <c r="B600" t="s">
        <v>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601</v>
      </c>
      <c r="B601" t="s">
        <v>1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602</v>
      </c>
      <c r="B602" t="s">
        <v>1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603</v>
      </c>
      <c r="B603" t="s">
        <v>1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604</v>
      </c>
      <c r="B604" t="s">
        <v>1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605</v>
      </c>
      <c r="B605" t="s">
        <v>1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606</v>
      </c>
      <c r="B606" t="s">
        <v>1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607</v>
      </c>
      <c r="B607" t="s">
        <v>1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608</v>
      </c>
      <c r="B608" t="s">
        <v>1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609</v>
      </c>
      <c r="B609" t="s">
        <v>1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610</v>
      </c>
      <c r="B610" t="s">
        <v>1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611</v>
      </c>
      <c r="B611" t="s">
        <v>1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612</v>
      </c>
      <c r="B612" t="s">
        <v>1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613</v>
      </c>
      <c r="B613" t="s">
        <v>1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614</v>
      </c>
      <c r="B614" t="s">
        <v>1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615</v>
      </c>
      <c r="B615" t="s">
        <v>1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616</v>
      </c>
      <c r="B616" t="s">
        <v>1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617</v>
      </c>
      <c r="B617" t="s">
        <v>1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618</v>
      </c>
      <c r="B618" t="s">
        <v>1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619</v>
      </c>
      <c r="B619" t="s">
        <v>1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620</v>
      </c>
      <c r="B620" t="s">
        <v>1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621</v>
      </c>
      <c r="B621" t="s">
        <v>1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622</v>
      </c>
      <c r="B622" t="s">
        <v>1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623</v>
      </c>
      <c r="B623" t="s">
        <v>1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624</v>
      </c>
      <c r="B624" t="s">
        <v>1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625</v>
      </c>
      <c r="B625" t="s">
        <v>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626</v>
      </c>
      <c r="B626" t="s">
        <v>1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627</v>
      </c>
      <c r="B627" t="s">
        <v>1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628</v>
      </c>
      <c r="B628" t="s">
        <v>1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629</v>
      </c>
      <c r="B629" t="s">
        <v>1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630</v>
      </c>
      <c r="B630" t="s">
        <v>1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631</v>
      </c>
      <c r="B631" t="s">
        <v>1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632</v>
      </c>
      <c r="B632" t="s">
        <v>1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633</v>
      </c>
      <c r="B633" t="s">
        <v>1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634</v>
      </c>
      <c r="B634" t="s">
        <v>1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635</v>
      </c>
      <c r="B635" t="s">
        <v>1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636</v>
      </c>
      <c r="B636" t="s">
        <v>1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637</v>
      </c>
      <c r="B637" t="s">
        <v>1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638</v>
      </c>
      <c r="B638" t="s">
        <v>1</v>
      </c>
      <c r="C638" s="1">
        <v>7285380000000</v>
      </c>
      <c r="D638" s="1">
        <v>9540240000000</v>
      </c>
      <c r="E638" s="1">
        <v>10210400000000</v>
      </c>
      <c r="F638" s="1">
        <v>10942600000000</v>
      </c>
      <c r="G638" s="1">
        <v>11728800000000</v>
      </c>
      <c r="H638" s="1">
        <v>12574900000000</v>
      </c>
      <c r="I638" s="1">
        <v>13468400000000</v>
      </c>
      <c r="J638" s="1">
        <v>14396800000000</v>
      </c>
      <c r="K638" s="1">
        <v>15538200000000</v>
      </c>
      <c r="L638" s="1">
        <v>16791800000000</v>
      </c>
      <c r="M638" s="1">
        <v>18111500000000</v>
      </c>
      <c r="N638" s="1">
        <v>19473000000000</v>
      </c>
      <c r="O638" s="1">
        <v>20910700000000</v>
      </c>
      <c r="P638" s="1">
        <v>22464400000000</v>
      </c>
      <c r="Q638" s="1">
        <v>24158100000000</v>
      </c>
      <c r="R638" s="1">
        <v>25985900000000</v>
      </c>
      <c r="S638" s="1">
        <v>28176500000000</v>
      </c>
      <c r="T638" s="1">
        <v>30503000000000</v>
      </c>
      <c r="U638" s="1">
        <v>32960000000000</v>
      </c>
      <c r="V638" s="1">
        <v>35608000000000</v>
      </c>
      <c r="W638" s="1">
        <v>38383700000000</v>
      </c>
      <c r="X638" s="1">
        <v>41280800000000</v>
      </c>
      <c r="Y638" s="1">
        <v>44655000000000</v>
      </c>
      <c r="Z638" s="1">
        <v>48243600000000</v>
      </c>
      <c r="AA638" s="1">
        <v>50605400000000</v>
      </c>
      <c r="AB638" s="1">
        <v>52678500000000</v>
      </c>
      <c r="AC638" s="1">
        <v>54821700000000</v>
      </c>
      <c r="AD638" s="1">
        <v>57011000000000</v>
      </c>
      <c r="AE638" s="1">
        <v>59552500000000</v>
      </c>
      <c r="AF638" s="1">
        <v>62117500000000</v>
      </c>
      <c r="AG638" s="1">
        <v>64783300000000</v>
      </c>
    </row>
    <row r="639" spans="1:33" x14ac:dyDescent="0.25">
      <c r="A639" t="s">
        <v>639</v>
      </c>
      <c r="B639" t="s">
        <v>1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640</v>
      </c>
      <c r="B640" t="s">
        <v>1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641</v>
      </c>
      <c r="B641" t="s">
        <v>1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642</v>
      </c>
      <c r="B642" t="s">
        <v>1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643</v>
      </c>
      <c r="B643" t="s">
        <v>1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644</v>
      </c>
      <c r="B644" t="s">
        <v>1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645</v>
      </c>
      <c r="B645" t="s">
        <v>1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646</v>
      </c>
      <c r="B646" t="s">
        <v>1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647</v>
      </c>
      <c r="B647" t="s">
        <v>1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648</v>
      </c>
      <c r="B648" t="s">
        <v>1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649</v>
      </c>
      <c r="B649" t="s">
        <v>1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650</v>
      </c>
      <c r="B650" t="s">
        <v>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651</v>
      </c>
      <c r="B651" t="s">
        <v>1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652</v>
      </c>
      <c r="B652" t="s">
        <v>1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653</v>
      </c>
      <c r="B653" t="s">
        <v>1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654</v>
      </c>
      <c r="B654" t="s">
        <v>1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655</v>
      </c>
      <c r="B655" t="s">
        <v>1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656</v>
      </c>
      <c r="B656" t="s">
        <v>1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657</v>
      </c>
      <c r="B657" t="s">
        <v>1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658</v>
      </c>
      <c r="B658" t="s">
        <v>1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659</v>
      </c>
      <c r="B659" t="s">
        <v>1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660</v>
      </c>
      <c r="B660" t="s">
        <v>1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661</v>
      </c>
      <c r="B661" t="s">
        <v>1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662</v>
      </c>
      <c r="B662" t="s">
        <v>1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663</v>
      </c>
      <c r="B663" t="s">
        <v>1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664</v>
      </c>
      <c r="B664" t="s">
        <v>1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665</v>
      </c>
      <c r="B665" t="s">
        <v>1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666</v>
      </c>
      <c r="B666" t="s">
        <v>1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667</v>
      </c>
      <c r="B667" t="s">
        <v>1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668</v>
      </c>
      <c r="B668" t="s">
        <v>1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669</v>
      </c>
      <c r="B669" t="s">
        <v>1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670</v>
      </c>
      <c r="B670" t="s">
        <v>1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671</v>
      </c>
      <c r="B671" t="s">
        <v>1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672</v>
      </c>
      <c r="B672" t="s">
        <v>1</v>
      </c>
      <c r="C672" s="1">
        <v>2439310000000</v>
      </c>
      <c r="D672" s="1">
        <v>2932930000000</v>
      </c>
      <c r="E672" s="1">
        <v>3019300000000</v>
      </c>
      <c r="F672" s="1">
        <v>3103840000000</v>
      </c>
      <c r="G672" s="1">
        <v>3186390000000</v>
      </c>
      <c r="H672" s="1">
        <v>3262170000000</v>
      </c>
      <c r="I672" s="1">
        <v>3335150000000</v>
      </c>
      <c r="J672" s="1">
        <v>3405000000000</v>
      </c>
      <c r="K672" s="1">
        <v>3472520000000</v>
      </c>
      <c r="L672" s="1">
        <v>3534200000000</v>
      </c>
      <c r="M672" s="1">
        <v>3593410000000</v>
      </c>
      <c r="N672" s="1">
        <v>3650590000000</v>
      </c>
      <c r="O672" s="1">
        <v>3706180000000</v>
      </c>
      <c r="P672" s="1">
        <v>3762110000000</v>
      </c>
      <c r="Q672" s="1">
        <v>3818280000000</v>
      </c>
      <c r="R672" s="1">
        <v>3864300000000</v>
      </c>
      <c r="S672" s="1">
        <v>3909420000000</v>
      </c>
      <c r="T672" s="1">
        <v>3953970000000</v>
      </c>
      <c r="U672" s="1">
        <v>3998850000000</v>
      </c>
      <c r="V672" s="1">
        <v>4042930000000</v>
      </c>
      <c r="W672" s="1">
        <v>4086380000000</v>
      </c>
      <c r="X672" s="1">
        <v>4123490000000</v>
      </c>
      <c r="Y672" s="1">
        <v>4103720000000</v>
      </c>
      <c r="Z672" s="1">
        <v>4085520000000</v>
      </c>
      <c r="AA672" s="1">
        <v>4068890000000</v>
      </c>
      <c r="AB672" s="1">
        <v>4052810000000</v>
      </c>
      <c r="AC672" s="1">
        <v>4038200000000</v>
      </c>
      <c r="AD672" s="1">
        <v>4024870000000</v>
      </c>
      <c r="AE672" s="1">
        <v>4012140000000</v>
      </c>
      <c r="AF672" s="1">
        <v>4000020000000</v>
      </c>
      <c r="AG672" s="1">
        <v>3980390000000</v>
      </c>
    </row>
    <row r="673" spans="1:33" x14ac:dyDescent="0.25">
      <c r="A673" t="s">
        <v>673</v>
      </c>
      <c r="B673" t="s">
        <v>1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674</v>
      </c>
      <c r="B674" t="s">
        <v>1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675</v>
      </c>
      <c r="B675" t="s">
        <v>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676</v>
      </c>
      <c r="B676" t="s">
        <v>1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677</v>
      </c>
      <c r="B677" t="s">
        <v>1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678</v>
      </c>
      <c r="B678" t="s">
        <v>1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679</v>
      </c>
      <c r="B679" t="s">
        <v>1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680</v>
      </c>
      <c r="B680" t="s">
        <v>1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681</v>
      </c>
      <c r="B681" t="s">
        <v>1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682</v>
      </c>
      <c r="B682" t="s">
        <v>1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683</v>
      </c>
      <c r="B683" t="s">
        <v>1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684</v>
      </c>
      <c r="B684" t="s">
        <v>1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685</v>
      </c>
      <c r="B685" t="s">
        <v>1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686</v>
      </c>
      <c r="B686" t="s">
        <v>1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687</v>
      </c>
      <c r="B687" t="s">
        <v>1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688</v>
      </c>
      <c r="B688" t="s">
        <v>1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689</v>
      </c>
      <c r="B689" t="s">
        <v>1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690</v>
      </c>
      <c r="B690" t="s">
        <v>1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691</v>
      </c>
      <c r="B691" t="s">
        <v>1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692</v>
      </c>
      <c r="B692" t="s">
        <v>1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693</v>
      </c>
      <c r="B693" t="s">
        <v>1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694</v>
      </c>
      <c r="B694" t="s">
        <v>1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695</v>
      </c>
      <c r="B695" t="s">
        <v>1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696</v>
      </c>
      <c r="B696" t="s">
        <v>1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697</v>
      </c>
      <c r="B697" t="s">
        <v>1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698</v>
      </c>
      <c r="B698" t="s">
        <v>1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699</v>
      </c>
      <c r="B699" t="s">
        <v>1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700</v>
      </c>
      <c r="B700" t="s">
        <v>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701</v>
      </c>
      <c r="B701" t="s">
        <v>1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702</v>
      </c>
      <c r="B702" t="s">
        <v>1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703</v>
      </c>
      <c r="B703" t="s">
        <v>1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704</v>
      </c>
      <c r="B704" t="s">
        <v>1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705</v>
      </c>
      <c r="B705" t="s">
        <v>1</v>
      </c>
      <c r="C705" s="1">
        <v>2195480000000</v>
      </c>
      <c r="D705" s="1">
        <v>2567850000000</v>
      </c>
      <c r="E705" s="1">
        <v>2571440000000</v>
      </c>
      <c r="F705" s="1">
        <v>2572240000000</v>
      </c>
      <c r="G705" s="1">
        <v>2570050000000</v>
      </c>
      <c r="H705" s="1">
        <v>2574060000000</v>
      </c>
      <c r="I705" s="1">
        <v>2568420000000</v>
      </c>
      <c r="J705" s="1">
        <v>2560060000000</v>
      </c>
      <c r="K705" s="1">
        <v>2550160000000</v>
      </c>
      <c r="L705" s="1">
        <v>2547670000000</v>
      </c>
      <c r="M705" s="1">
        <v>2544130000000</v>
      </c>
      <c r="N705" s="1">
        <v>2536090000000</v>
      </c>
      <c r="O705" s="1">
        <v>2527490000000</v>
      </c>
      <c r="P705" s="1">
        <v>2518840000000</v>
      </c>
      <c r="Q705" s="1">
        <v>2510220000000</v>
      </c>
      <c r="R705" s="1">
        <v>2529020000000</v>
      </c>
      <c r="S705" s="1">
        <v>2545310000000</v>
      </c>
      <c r="T705" s="1">
        <v>2562020000000</v>
      </c>
      <c r="U705" s="1">
        <v>2579260000000</v>
      </c>
      <c r="V705" s="1">
        <v>2596730000000</v>
      </c>
      <c r="W705" s="1">
        <v>2611640000000</v>
      </c>
      <c r="X705" s="1">
        <v>2638120000000</v>
      </c>
      <c r="Y705" s="1">
        <v>2628830000000</v>
      </c>
      <c r="Z705" s="1">
        <v>2624800000000</v>
      </c>
      <c r="AA705" s="1">
        <v>2621150000000</v>
      </c>
      <c r="AB705" s="1">
        <v>2618320000000</v>
      </c>
      <c r="AC705" s="1">
        <v>2616330000000</v>
      </c>
      <c r="AD705" s="1">
        <v>2618040000000</v>
      </c>
      <c r="AE705" s="1">
        <v>2622160000000</v>
      </c>
      <c r="AF705" s="1">
        <v>2630890000000</v>
      </c>
      <c r="AG705" s="1">
        <v>2649690000000</v>
      </c>
    </row>
    <row r="706" spans="1:33" x14ac:dyDescent="0.25">
      <c r="A706" t="s">
        <v>706</v>
      </c>
      <c r="B706" t="s">
        <v>1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707</v>
      </c>
      <c r="B707" t="s">
        <v>1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708</v>
      </c>
      <c r="B708" t="s">
        <v>1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709</v>
      </c>
      <c r="B709" t="s">
        <v>1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710</v>
      </c>
      <c r="B710" t="s">
        <v>1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711</v>
      </c>
      <c r="B711" t="s">
        <v>1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712</v>
      </c>
      <c r="B712" t="s">
        <v>1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713</v>
      </c>
      <c r="B713" t="s">
        <v>1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714</v>
      </c>
      <c r="B714" t="s">
        <v>1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715</v>
      </c>
      <c r="B715" t="s">
        <v>1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716</v>
      </c>
      <c r="B716" t="s">
        <v>1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717</v>
      </c>
      <c r="B717" t="s">
        <v>1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718</v>
      </c>
      <c r="B718" t="s">
        <v>1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719</v>
      </c>
      <c r="B719" t="s">
        <v>1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720</v>
      </c>
      <c r="B720" t="s">
        <v>1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721</v>
      </c>
      <c r="B721" t="s">
        <v>1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722</v>
      </c>
      <c r="B722" t="s">
        <v>1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723</v>
      </c>
      <c r="B723" t="s">
        <v>1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724</v>
      </c>
      <c r="B724" t="s">
        <v>1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725</v>
      </c>
      <c r="B725" t="s">
        <v>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726</v>
      </c>
      <c r="B726" t="s">
        <v>1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727</v>
      </c>
      <c r="B727" t="s">
        <v>1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728</v>
      </c>
      <c r="B728" t="s">
        <v>1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729</v>
      </c>
      <c r="B729" t="s">
        <v>1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730</v>
      </c>
      <c r="B730" t="s">
        <v>1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731</v>
      </c>
      <c r="B731" t="s">
        <v>1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732</v>
      </c>
      <c r="B732" t="s">
        <v>1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733</v>
      </c>
      <c r="B733" t="s">
        <v>1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734</v>
      </c>
      <c r="B734" t="s">
        <v>1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735</v>
      </c>
      <c r="B735" t="s">
        <v>1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736</v>
      </c>
      <c r="B736" t="s">
        <v>1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737</v>
      </c>
      <c r="B737" t="s">
        <v>1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738</v>
      </c>
      <c r="B738" t="s">
        <v>1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739</v>
      </c>
      <c r="B739" t="s">
        <v>1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740</v>
      </c>
      <c r="B740" t="s">
        <v>1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741</v>
      </c>
      <c r="B741" t="s">
        <v>1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742</v>
      </c>
      <c r="B742" t="s">
        <v>1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743</v>
      </c>
      <c r="B743" t="s">
        <v>1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744</v>
      </c>
      <c r="B744" t="s">
        <v>1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745</v>
      </c>
      <c r="B745" t="s">
        <v>1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746</v>
      </c>
      <c r="B746" t="s">
        <v>1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747</v>
      </c>
      <c r="B747" t="s">
        <v>1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748</v>
      </c>
      <c r="B748" t="s">
        <v>1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749</v>
      </c>
      <c r="B749" t="s">
        <v>1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750</v>
      </c>
      <c r="B750" t="s">
        <v>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751</v>
      </c>
      <c r="B751" t="s">
        <v>1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752</v>
      </c>
      <c r="B752" t="s">
        <v>1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753</v>
      </c>
      <c r="B753" t="s">
        <v>1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754</v>
      </c>
      <c r="B754" t="s">
        <v>1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755</v>
      </c>
      <c r="B755" t="s">
        <v>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756</v>
      </c>
      <c r="B756" t="s">
        <v>1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757</v>
      </c>
      <c r="B757" t="s">
        <v>1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758</v>
      </c>
      <c r="B758" t="s">
        <v>1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759</v>
      </c>
      <c r="B759" t="s">
        <v>1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760</v>
      </c>
      <c r="B760" t="s">
        <v>1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761</v>
      </c>
      <c r="B761" t="s">
        <v>1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762</v>
      </c>
      <c r="B762" t="s">
        <v>1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763</v>
      </c>
      <c r="B763" t="s">
        <v>1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764</v>
      </c>
      <c r="B764" t="s">
        <v>1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765</v>
      </c>
      <c r="B765" t="s">
        <v>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766</v>
      </c>
      <c r="B766" t="s">
        <v>1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767</v>
      </c>
      <c r="B767" t="s">
        <v>1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768</v>
      </c>
      <c r="B768" t="s">
        <v>1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769</v>
      </c>
      <c r="B769" t="s">
        <v>1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770</v>
      </c>
      <c r="B770" t="s">
        <v>1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771</v>
      </c>
      <c r="B771" t="s">
        <v>1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772</v>
      </c>
      <c r="B772" t="s">
        <v>1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773</v>
      </c>
      <c r="B773" t="s">
        <v>1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774</v>
      </c>
      <c r="B774" t="s">
        <v>1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775</v>
      </c>
      <c r="B775" t="s">
        <v>1</v>
      </c>
      <c r="C775" s="1">
        <v>20937800000000</v>
      </c>
      <c r="D775" s="1">
        <v>24730400000000</v>
      </c>
      <c r="E775" s="1">
        <v>25038400000000</v>
      </c>
      <c r="F775" s="1">
        <v>25353500000000</v>
      </c>
      <c r="G775" s="1">
        <v>25669400000000</v>
      </c>
      <c r="H775" s="1">
        <v>25728600000000</v>
      </c>
      <c r="I775" s="1">
        <v>26028200000000</v>
      </c>
      <c r="J775" s="1">
        <v>26317200000000</v>
      </c>
      <c r="K775" s="1">
        <v>26615300000000</v>
      </c>
      <c r="L775" s="1">
        <v>26908600000000</v>
      </c>
      <c r="M775" s="1">
        <v>27201800000000</v>
      </c>
      <c r="N775" s="1">
        <v>27494700000000</v>
      </c>
      <c r="O775" s="1">
        <v>27789900000000</v>
      </c>
      <c r="P775" s="1">
        <v>27833100000000</v>
      </c>
      <c r="Q775" s="1">
        <v>28137500000000</v>
      </c>
      <c r="R775" s="1">
        <v>28446900000000</v>
      </c>
      <c r="S775" s="1">
        <v>28764200000000</v>
      </c>
      <c r="T775" s="1">
        <v>29084300000000</v>
      </c>
      <c r="U775" s="1">
        <v>29163000000000</v>
      </c>
      <c r="V775" s="1">
        <v>29495700000000</v>
      </c>
      <c r="W775" s="1">
        <v>29839300000000</v>
      </c>
      <c r="X775" s="1">
        <v>30186000000000</v>
      </c>
      <c r="Y775" s="1">
        <v>30286200000000</v>
      </c>
      <c r="Z775" s="1">
        <v>30644000000000</v>
      </c>
      <c r="AA775" s="1">
        <v>31008000000000</v>
      </c>
      <c r="AB775" s="1">
        <v>31378500000000</v>
      </c>
      <c r="AC775" s="1">
        <v>31491900000000</v>
      </c>
      <c r="AD775" s="1">
        <v>31856500000000</v>
      </c>
      <c r="AE775" s="1">
        <v>31956600000000</v>
      </c>
      <c r="AF775" s="1">
        <v>32309700000000</v>
      </c>
      <c r="AG775" s="1">
        <v>32522800000000</v>
      </c>
    </row>
    <row r="776" spans="1:33" x14ac:dyDescent="0.25">
      <c r="A776" t="s">
        <v>776</v>
      </c>
      <c r="B776" t="s">
        <v>1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777</v>
      </c>
      <c r="B777" t="s">
        <v>1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778</v>
      </c>
      <c r="B778" t="s">
        <v>1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779</v>
      </c>
      <c r="B779" t="s">
        <v>1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780</v>
      </c>
      <c r="B780" t="s">
        <v>1</v>
      </c>
      <c r="C780">
        <v>0</v>
      </c>
      <c r="D